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https://tris42.sharepoint.com/sites/OBR/Shared Documents/Outputs and Publications/EFO/2026 Spring/Delivery/FINAL VERSIONS/DFTs/"/>
    </mc:Choice>
  </mc:AlternateContent>
  <xr:revisionPtr revIDLastSave="0" documentId="8_{95F5993D-86ED-4F7E-9DF3-444EE975593D}" xr6:coauthVersionLast="47" xr6:coauthVersionMax="47" xr10:uidLastSave="{00000000-0000-0000-0000-000000000000}"/>
  <bookViews>
    <workbookView xWindow="28680" yWindow="-120" windowWidth="29040" windowHeight="15720" xr2:uid="{64671181-08D9-4CA2-B764-8CDE87082864}"/>
  </bookViews>
  <sheets>
    <sheet name="Contents" sheetId="27" r:id="rId1"/>
    <sheet name="4.1" sheetId="65" r:id="rId2"/>
    <sheet name="4.2" sheetId="107" r:id="rId3"/>
    <sheet name="4.3" sheetId="78" r:id="rId4"/>
    <sheet name="4.4" sheetId="93" r:id="rId5"/>
    <sheet name="4.5" sheetId="94" r:id="rId6"/>
    <sheet name="4.6" sheetId="95" r:id="rId7"/>
    <sheet name="4.7" sheetId="117" r:id="rId8"/>
    <sheet name="4.8" sheetId="118" r:id="rId9"/>
    <sheet name="4.9" sheetId="112" r:id="rId10"/>
    <sheet name="4.10" sheetId="113" r:id="rId11"/>
    <sheet name="3.9" sheetId="106" state="hidden" r:id="rId12"/>
    <sheet name="4.11" sheetId="115" r:id="rId13"/>
    <sheet name="4.12" sheetId="116" r:id="rId14"/>
    <sheet name="4.13" sheetId="114" r:id="rId15"/>
    <sheet name="4.14" sheetId="111" r:id="rId16"/>
    <sheet name="4.15" sheetId="70" r:id="rId17"/>
    <sheet name="4.16" sheetId="71" r:id="rId18"/>
    <sheet name="4.17" sheetId="96" r:id="rId19"/>
    <sheet name="4.18" sheetId="97" r:id="rId20"/>
    <sheet name="4.19" sheetId="110" r:id="rId21"/>
    <sheet name="4.20" sheetId="105" r:id="rId22"/>
  </sheets>
  <definedNames>
    <definedName name="__123Graph_A" localSheetId="1" hidden="1">#REF!</definedName>
    <definedName name="__123Graph_A" localSheetId="12" hidden="1">#REF!</definedName>
    <definedName name="__123Graph_A" localSheetId="16" hidden="1">#REF!</definedName>
    <definedName name="__123Graph_A" localSheetId="17" hidden="1">#REF!</definedName>
    <definedName name="__123Graph_A" localSheetId="18" hidden="1">#REF!</definedName>
    <definedName name="__123Graph_A" localSheetId="19" hidden="1">#REF!</definedName>
    <definedName name="__123Graph_A" localSheetId="20" hidden="1">#REF!</definedName>
    <definedName name="__123Graph_A" localSheetId="2" hidden="1">#REF!</definedName>
    <definedName name="__123Graph_A" localSheetId="21" hidden="1">#REF!</definedName>
    <definedName name="__123Graph_A" localSheetId="3" hidden="1">#REF!</definedName>
    <definedName name="__123Graph_A" localSheetId="4" hidden="1">#REF!</definedName>
    <definedName name="__123Graph_A" localSheetId="5" hidden="1">#REF!</definedName>
    <definedName name="__123Graph_A" localSheetId="6" hidden="1">#REF!</definedName>
    <definedName name="__123Graph_A" localSheetId="7" hidden="1">#REF!</definedName>
    <definedName name="__123Graph_A" localSheetId="8" hidden="1">#REF!</definedName>
    <definedName name="__123Graph_A" localSheetId="9" hidden="1">#REF!</definedName>
    <definedName name="__123Graph_A" hidden="1">#REF!</definedName>
    <definedName name="__123Graph_AALLTAX" localSheetId="1" hidden="1">#REF!</definedName>
    <definedName name="__123Graph_AALLTAX" localSheetId="12" hidden="1">#REF!</definedName>
    <definedName name="__123Graph_AALLTAX" localSheetId="16" hidden="1">#REF!</definedName>
    <definedName name="__123Graph_AALLTAX" localSheetId="17" hidden="1">#REF!</definedName>
    <definedName name="__123Graph_AALLTAX" localSheetId="18" hidden="1">#REF!</definedName>
    <definedName name="__123Graph_AALLTAX" localSheetId="19" hidden="1">#REF!</definedName>
    <definedName name="__123Graph_AALLTAX" localSheetId="20" hidden="1">#REF!</definedName>
    <definedName name="__123Graph_AALLTAX" localSheetId="2" hidden="1">#REF!</definedName>
    <definedName name="__123Graph_AALLTAX" localSheetId="21" hidden="1">#REF!</definedName>
    <definedName name="__123Graph_AALLTAX" localSheetId="3" hidden="1">#REF!</definedName>
    <definedName name="__123Graph_AALLTAX" localSheetId="4" hidden="1">#REF!</definedName>
    <definedName name="__123Graph_AALLTAX" localSheetId="5" hidden="1">#REF!</definedName>
    <definedName name="__123Graph_AALLTAX" localSheetId="6" hidden="1">#REF!</definedName>
    <definedName name="__123Graph_AALLTAX" localSheetId="7" hidden="1">#REF!</definedName>
    <definedName name="__123Graph_AALLTAX" localSheetId="8" hidden="1">#REF!</definedName>
    <definedName name="__123Graph_AALLTAX" localSheetId="9" hidden="1">#REF!</definedName>
    <definedName name="__123Graph_AALLTAX" hidden="1">#REF!</definedName>
    <definedName name="__123Graph_ACFSINDIV" localSheetId="16" hidden="1">#REF!</definedName>
    <definedName name="__123Graph_ACFSINDIV" hidden="1">#REF!</definedName>
    <definedName name="__123Graph_AChart1" hidden="1">#REF!</definedName>
    <definedName name="__123Graph_ACHGSPD1" localSheetId="12" hidden="1">#REF!</definedName>
    <definedName name="__123Graph_ACHGSPD1" localSheetId="16" hidden="1">#REF!</definedName>
    <definedName name="__123Graph_ACHGSPD1" localSheetId="9" hidden="1">#REF!</definedName>
    <definedName name="__123Graph_ACHGSPD1" hidden="1">#REF!</definedName>
    <definedName name="__123Graph_ACHGSPD2" localSheetId="12" hidden="1">#REF!</definedName>
    <definedName name="__123Graph_ACHGSPD2" localSheetId="16" hidden="1">#REF!</definedName>
    <definedName name="__123Graph_ACHGSPD2" localSheetId="9" hidden="1">#REF!</definedName>
    <definedName name="__123Graph_ACHGSPD2" hidden="1">#REF!</definedName>
    <definedName name="__123Graph_ACurrent" hidden="1">#REF!</definedName>
    <definedName name="__123Graph_AEFF" localSheetId="1" hidden="1">#REF!</definedName>
    <definedName name="__123Graph_AEFF" localSheetId="12" hidden="1">#REF!</definedName>
    <definedName name="__123Graph_AEFF" localSheetId="16" hidden="1">#REF!</definedName>
    <definedName name="__123Graph_AEFF" localSheetId="17" hidden="1">#REF!</definedName>
    <definedName name="__123Graph_AEFF" localSheetId="18" hidden="1">#REF!</definedName>
    <definedName name="__123Graph_AEFF" localSheetId="19" hidden="1">#REF!</definedName>
    <definedName name="__123Graph_AEFF" localSheetId="20" hidden="1">#REF!</definedName>
    <definedName name="__123Graph_AEFF" localSheetId="2" hidden="1">#REF!</definedName>
    <definedName name="__123Graph_AEFF" localSheetId="21" hidden="1">#REF!</definedName>
    <definedName name="__123Graph_AEFF" localSheetId="3" hidden="1">#REF!</definedName>
    <definedName name="__123Graph_AEFF" localSheetId="4" hidden="1">#REF!</definedName>
    <definedName name="__123Graph_AEFF" localSheetId="5" hidden="1">#REF!</definedName>
    <definedName name="__123Graph_AEFF" localSheetId="6" hidden="1">#REF!</definedName>
    <definedName name="__123Graph_AEFF" localSheetId="7" hidden="1">#REF!</definedName>
    <definedName name="__123Graph_AEFF" localSheetId="8" hidden="1">#REF!</definedName>
    <definedName name="__123Graph_AEFF" localSheetId="9" hidden="1">#REF!</definedName>
    <definedName name="__123Graph_AEFF" hidden="1">#REF!</definedName>
    <definedName name="__123Graph_AGR14PBF1" localSheetId="12" hidden="1">#REF!</definedName>
    <definedName name="__123Graph_AGR14PBF1" localSheetId="16" hidden="1">#REF!</definedName>
    <definedName name="__123Graph_AGR14PBF1" localSheetId="9" hidden="1">#REF!</definedName>
    <definedName name="__123Graph_AGR14PBF1" hidden="1">#REF!</definedName>
    <definedName name="__123Graph_AHOMEVAT" localSheetId="1" hidden="1">#REF!</definedName>
    <definedName name="__123Graph_AHOMEVAT" localSheetId="12" hidden="1">#REF!</definedName>
    <definedName name="__123Graph_AHOMEVAT" localSheetId="16" hidden="1">#REF!</definedName>
    <definedName name="__123Graph_AHOMEVAT" localSheetId="17" hidden="1">#REF!</definedName>
    <definedName name="__123Graph_AHOMEVAT" localSheetId="18" hidden="1">#REF!</definedName>
    <definedName name="__123Graph_AHOMEVAT" localSheetId="19" hidden="1">#REF!</definedName>
    <definedName name="__123Graph_AHOMEVAT" localSheetId="20" hidden="1">#REF!</definedName>
    <definedName name="__123Graph_AHOMEVAT" localSheetId="2" hidden="1">#REF!</definedName>
    <definedName name="__123Graph_AHOMEVAT" localSheetId="21" hidden="1">#REF!</definedName>
    <definedName name="__123Graph_AHOMEVAT" localSheetId="3" hidden="1">#REF!</definedName>
    <definedName name="__123Graph_AHOMEVAT" localSheetId="4" hidden="1">#REF!</definedName>
    <definedName name="__123Graph_AHOMEVAT" localSheetId="5" hidden="1">#REF!</definedName>
    <definedName name="__123Graph_AHOMEVAT" localSheetId="6" hidden="1">#REF!</definedName>
    <definedName name="__123Graph_AHOMEVAT" localSheetId="7" hidden="1">#REF!</definedName>
    <definedName name="__123Graph_AHOMEVAT" localSheetId="8" hidden="1">#REF!</definedName>
    <definedName name="__123Graph_AHOMEVAT" localSheetId="9" hidden="1">#REF!</definedName>
    <definedName name="__123Graph_AHOMEVAT" hidden="1">#REF!</definedName>
    <definedName name="__123Graph_AIMPORT" localSheetId="1" hidden="1">#REF!</definedName>
    <definedName name="__123Graph_AIMPORT" localSheetId="12" hidden="1">#REF!</definedName>
    <definedName name="__123Graph_AIMPORT" localSheetId="16" hidden="1">#REF!</definedName>
    <definedName name="__123Graph_AIMPORT" localSheetId="17" hidden="1">#REF!</definedName>
    <definedName name="__123Graph_AIMPORT" localSheetId="18" hidden="1">#REF!</definedName>
    <definedName name="__123Graph_AIMPORT" localSheetId="19" hidden="1">#REF!</definedName>
    <definedName name="__123Graph_AIMPORT" localSheetId="20" hidden="1">#REF!</definedName>
    <definedName name="__123Graph_AIMPORT" localSheetId="2" hidden="1">#REF!</definedName>
    <definedName name="__123Graph_AIMPORT" localSheetId="21" hidden="1">#REF!</definedName>
    <definedName name="__123Graph_AIMPORT" localSheetId="3" hidden="1">#REF!</definedName>
    <definedName name="__123Graph_AIMPORT" localSheetId="4" hidden="1">#REF!</definedName>
    <definedName name="__123Graph_AIMPORT" localSheetId="5" hidden="1">#REF!</definedName>
    <definedName name="__123Graph_AIMPORT" localSheetId="6" hidden="1">#REF!</definedName>
    <definedName name="__123Graph_AIMPORT" localSheetId="7" hidden="1">#REF!</definedName>
    <definedName name="__123Graph_AIMPORT" localSheetId="8" hidden="1">#REF!</definedName>
    <definedName name="__123Graph_AIMPORT" localSheetId="9" hidden="1">#REF!</definedName>
    <definedName name="__123Graph_AIMPORT" hidden="1">#REF!</definedName>
    <definedName name="__123Graph_ALBFFIN" localSheetId="1" hidden="1">#REF!</definedName>
    <definedName name="__123Graph_ALBFFIN" localSheetId="12" hidden="1">#REF!</definedName>
    <definedName name="__123Graph_ALBFFIN" localSheetId="16" hidden="1">#REF!</definedName>
    <definedName name="__123Graph_ALBFFIN" localSheetId="17" hidden="1">#REF!</definedName>
    <definedName name="__123Graph_ALBFFIN" localSheetId="18" hidden="1">#REF!</definedName>
    <definedName name="__123Graph_ALBFFIN" localSheetId="19" hidden="1">#REF!</definedName>
    <definedName name="__123Graph_ALBFFIN" localSheetId="20" hidden="1">#REF!</definedName>
    <definedName name="__123Graph_ALBFFIN" localSheetId="2" hidden="1">#REF!</definedName>
    <definedName name="__123Graph_ALBFFIN" localSheetId="21" hidden="1">#REF!</definedName>
    <definedName name="__123Graph_ALBFFIN" localSheetId="3" hidden="1">#REF!</definedName>
    <definedName name="__123Graph_ALBFFIN" localSheetId="4" hidden="1">#REF!</definedName>
    <definedName name="__123Graph_ALBFFIN" localSheetId="5" hidden="1">#REF!</definedName>
    <definedName name="__123Graph_ALBFFIN" localSheetId="6" hidden="1">#REF!</definedName>
    <definedName name="__123Graph_ALBFFIN" localSheetId="7" hidden="1">#REF!</definedName>
    <definedName name="__123Graph_ALBFFIN" localSheetId="8" hidden="1">#REF!</definedName>
    <definedName name="__123Graph_ALBFFIN" localSheetId="9" hidden="1">#REF!</definedName>
    <definedName name="__123Graph_ALBFFIN" hidden="1">#REF!</definedName>
    <definedName name="__123Graph_ALBFFIN2" localSheetId="12" hidden="1">#REF!</definedName>
    <definedName name="__123Graph_ALBFFIN2" localSheetId="16" hidden="1">#REF!</definedName>
    <definedName name="__123Graph_ALBFFIN2" localSheetId="9" hidden="1">#REF!</definedName>
    <definedName name="__123Graph_ALBFFIN2" hidden="1">#REF!</definedName>
    <definedName name="__123Graph_ALBFHIC2" localSheetId="12" hidden="1">#REF!</definedName>
    <definedName name="__123Graph_ALBFHIC2" localSheetId="16" hidden="1">#REF!</definedName>
    <definedName name="__123Graph_ALBFHIC2" localSheetId="9" hidden="1">#REF!</definedName>
    <definedName name="__123Graph_ALBFHIC2" hidden="1">#REF!</definedName>
    <definedName name="__123Graph_ALCB" localSheetId="12" hidden="1">#REF!</definedName>
    <definedName name="__123Graph_ALCB" localSheetId="16" hidden="1">#REF!</definedName>
    <definedName name="__123Graph_ALCB" localSheetId="9" hidden="1">#REF!</definedName>
    <definedName name="__123Graph_ALCB" hidden="1">#REF!</definedName>
    <definedName name="__123Graph_ANACFIN" localSheetId="12" hidden="1">#REF!</definedName>
    <definedName name="__123Graph_ANACFIN" localSheetId="16" hidden="1">#REF!</definedName>
    <definedName name="__123Graph_ANACFIN" localSheetId="9" hidden="1">#REF!</definedName>
    <definedName name="__123Graph_ANACFIN" hidden="1">#REF!</definedName>
    <definedName name="__123Graph_ANACHIC" localSheetId="12" hidden="1">#REF!</definedName>
    <definedName name="__123Graph_ANACHIC" localSheetId="16" hidden="1">#REF!</definedName>
    <definedName name="__123Graph_ANACHIC" localSheetId="9" hidden="1">#REF!</definedName>
    <definedName name="__123Graph_ANACHIC" hidden="1">#REF!</definedName>
    <definedName name="__123Graph_APDNUMBERS" hidden="1">#REF!</definedName>
    <definedName name="__123Graph_APDTRENDS" hidden="1">#REF!</definedName>
    <definedName name="__123Graph_APIC" localSheetId="1" hidden="1">#REF!</definedName>
    <definedName name="__123Graph_APIC" localSheetId="12" hidden="1">#REF!</definedName>
    <definedName name="__123Graph_APIC" localSheetId="16" hidden="1">#REF!</definedName>
    <definedName name="__123Graph_APIC" localSheetId="17" hidden="1">#REF!</definedName>
    <definedName name="__123Graph_APIC" localSheetId="18" hidden="1">#REF!</definedName>
    <definedName name="__123Graph_APIC" localSheetId="19" hidden="1">#REF!</definedName>
    <definedName name="__123Graph_APIC" localSheetId="20" hidden="1">#REF!</definedName>
    <definedName name="__123Graph_APIC" localSheetId="2" hidden="1">#REF!</definedName>
    <definedName name="__123Graph_APIC" localSheetId="21" hidden="1">#REF!</definedName>
    <definedName name="__123Graph_APIC" localSheetId="3" hidden="1">#REF!</definedName>
    <definedName name="__123Graph_APIC" localSheetId="4" hidden="1">#REF!</definedName>
    <definedName name="__123Graph_APIC" localSheetId="5" hidden="1">#REF!</definedName>
    <definedName name="__123Graph_APIC" localSheetId="6" hidden="1">#REF!</definedName>
    <definedName name="__123Graph_APIC" localSheetId="7" hidden="1">#REF!</definedName>
    <definedName name="__123Graph_APIC" localSheetId="8" hidden="1">#REF!</definedName>
    <definedName name="__123Graph_APIC" localSheetId="9" hidden="1">#REF!</definedName>
    <definedName name="__123Graph_APIC" hidden="1">#REF!</definedName>
    <definedName name="__123Graph_ATOBREV" localSheetId="1" hidden="1">#REF!</definedName>
    <definedName name="__123Graph_ATOBREV" localSheetId="12" hidden="1">#REF!</definedName>
    <definedName name="__123Graph_ATOBREV" localSheetId="16" hidden="1">#REF!</definedName>
    <definedName name="__123Graph_ATOBREV" localSheetId="17" hidden="1">#REF!</definedName>
    <definedName name="__123Graph_ATOBREV" localSheetId="18" hidden="1">#REF!</definedName>
    <definedName name="__123Graph_ATOBREV" localSheetId="19" hidden="1">#REF!</definedName>
    <definedName name="__123Graph_ATOBREV" localSheetId="20" hidden="1">#REF!</definedName>
    <definedName name="__123Graph_ATOBREV" localSheetId="2" hidden="1">#REF!</definedName>
    <definedName name="__123Graph_ATOBREV" localSheetId="21" hidden="1">#REF!</definedName>
    <definedName name="__123Graph_ATOBREV" localSheetId="3" hidden="1">#REF!</definedName>
    <definedName name="__123Graph_ATOBREV" localSheetId="4" hidden="1">#REF!</definedName>
    <definedName name="__123Graph_ATOBREV" localSheetId="5" hidden="1">#REF!</definedName>
    <definedName name="__123Graph_ATOBREV" localSheetId="6" hidden="1">#REF!</definedName>
    <definedName name="__123Graph_ATOBREV" localSheetId="7" hidden="1">#REF!</definedName>
    <definedName name="__123Graph_ATOBREV" localSheetId="8" hidden="1">#REF!</definedName>
    <definedName name="__123Graph_ATOBREV" localSheetId="9" hidden="1">#REF!</definedName>
    <definedName name="__123Graph_ATOBREV" hidden="1">#REF!</definedName>
    <definedName name="__123Graph_ATOTAL" localSheetId="1" hidden="1">#REF!</definedName>
    <definedName name="__123Graph_ATOTAL" localSheetId="12" hidden="1">#REF!</definedName>
    <definedName name="__123Graph_ATOTAL" localSheetId="16" hidden="1">#REF!</definedName>
    <definedName name="__123Graph_ATOTAL" localSheetId="17" hidden="1">#REF!</definedName>
    <definedName name="__123Graph_ATOTAL" localSheetId="18" hidden="1">#REF!</definedName>
    <definedName name="__123Graph_ATOTAL" localSheetId="19" hidden="1">#REF!</definedName>
    <definedName name="__123Graph_ATOTAL" localSheetId="20" hidden="1">#REF!</definedName>
    <definedName name="__123Graph_ATOTAL" localSheetId="2" hidden="1">#REF!</definedName>
    <definedName name="__123Graph_ATOTAL" localSheetId="21" hidden="1">#REF!</definedName>
    <definedName name="__123Graph_ATOTAL" localSheetId="3" hidden="1">#REF!</definedName>
    <definedName name="__123Graph_ATOTAL" localSheetId="4" hidden="1">#REF!</definedName>
    <definedName name="__123Graph_ATOTAL" localSheetId="5" hidden="1">#REF!</definedName>
    <definedName name="__123Graph_ATOTAL" localSheetId="6" hidden="1">#REF!</definedName>
    <definedName name="__123Graph_ATOTAL" localSheetId="7" hidden="1">#REF!</definedName>
    <definedName name="__123Graph_ATOTAL" localSheetId="8" hidden="1">#REF!</definedName>
    <definedName name="__123Graph_ATOTAL" localSheetId="9" hidden="1">#REF!</definedName>
    <definedName name="__123Graph_ATOTAL" hidden="1">#REF!</definedName>
    <definedName name="__123Graph_B" localSheetId="1" hidden="1">#REF!</definedName>
    <definedName name="__123Graph_B" localSheetId="12"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 hidden="1">#REF!</definedName>
    <definedName name="__123Graph_B" localSheetId="21" hidden="1">#REF!</definedName>
    <definedName name="__123Graph_B" localSheetId="3" hidden="1">#REF!</definedName>
    <definedName name="__123Graph_B" localSheetId="4" hidden="1">#REF!</definedName>
    <definedName name="__123Graph_B" localSheetId="5" hidden="1">#REF!</definedName>
    <definedName name="__123Graph_B" localSheetId="6" hidden="1">#REF!</definedName>
    <definedName name="__123Graph_B" localSheetId="7" hidden="1">#REF!</definedName>
    <definedName name="__123Graph_B" localSheetId="8" hidden="1">#REF!</definedName>
    <definedName name="__123Graph_B" localSheetId="9" hidden="1">#REF!</definedName>
    <definedName name="__123Graph_B" hidden="1">#REF!</definedName>
    <definedName name="__123Graph_BCFSINDIV" localSheetId="16" hidden="1">#REF!</definedName>
    <definedName name="__123Graph_BCFSINDIV" hidden="1">#REF!</definedName>
    <definedName name="__123Graph_BCFSUK" localSheetId="16" hidden="1">#REF!</definedName>
    <definedName name="__123Graph_BCFSUK" hidden="1">#REF!</definedName>
    <definedName name="__123Graph_BChart1" hidden="1">#REF!</definedName>
    <definedName name="__123Graph_BCHGSPD1" localSheetId="12" hidden="1">#REF!</definedName>
    <definedName name="__123Graph_BCHGSPD1" localSheetId="16" hidden="1">#REF!</definedName>
    <definedName name="__123Graph_BCHGSPD1" localSheetId="9" hidden="1">#REF!</definedName>
    <definedName name="__123Graph_BCHGSPD1" hidden="1">#REF!</definedName>
    <definedName name="__123Graph_BCHGSPD2" localSheetId="12" hidden="1">#REF!</definedName>
    <definedName name="__123Graph_BCHGSPD2" localSheetId="16" hidden="1">#REF!</definedName>
    <definedName name="__123Graph_BCHGSPD2" localSheetId="9" hidden="1">#REF!</definedName>
    <definedName name="__123Graph_BCHGSPD2" hidden="1">#REF!</definedName>
    <definedName name="__123Graph_BCurrent" hidden="1">#REF!</definedName>
    <definedName name="__123Graph_BEFF" localSheetId="1" hidden="1">#REF!</definedName>
    <definedName name="__123Graph_BEFF" localSheetId="12" hidden="1">#REF!</definedName>
    <definedName name="__123Graph_BEFF" localSheetId="16" hidden="1">#REF!</definedName>
    <definedName name="__123Graph_BEFF" localSheetId="17" hidden="1">#REF!</definedName>
    <definedName name="__123Graph_BEFF" localSheetId="18" hidden="1">#REF!</definedName>
    <definedName name="__123Graph_BEFF" localSheetId="19" hidden="1">#REF!</definedName>
    <definedName name="__123Graph_BEFF" localSheetId="20" hidden="1">#REF!</definedName>
    <definedName name="__123Graph_BEFF" localSheetId="2" hidden="1">#REF!</definedName>
    <definedName name="__123Graph_BEFF" localSheetId="21" hidden="1">#REF!</definedName>
    <definedName name="__123Graph_BEFF" localSheetId="3" hidden="1">#REF!</definedName>
    <definedName name="__123Graph_BEFF" localSheetId="4" hidden="1">#REF!</definedName>
    <definedName name="__123Graph_BEFF" localSheetId="5" hidden="1">#REF!</definedName>
    <definedName name="__123Graph_BEFF" localSheetId="6" hidden="1">#REF!</definedName>
    <definedName name="__123Graph_BEFF" localSheetId="7" hidden="1">#REF!</definedName>
    <definedName name="__123Graph_BEFF" localSheetId="8" hidden="1">#REF!</definedName>
    <definedName name="__123Graph_BEFF" localSheetId="9" hidden="1">#REF!</definedName>
    <definedName name="__123Graph_BEFF" hidden="1">#REF!</definedName>
    <definedName name="__123Graph_BHOMEVAT" localSheetId="1" hidden="1">#REF!</definedName>
    <definedName name="__123Graph_BHOMEVAT" localSheetId="12" hidden="1">#REF!</definedName>
    <definedName name="__123Graph_BHOMEVAT" localSheetId="16" hidden="1">#REF!</definedName>
    <definedName name="__123Graph_BHOMEVAT" localSheetId="17" hidden="1">#REF!</definedName>
    <definedName name="__123Graph_BHOMEVAT" localSheetId="18" hidden="1">#REF!</definedName>
    <definedName name="__123Graph_BHOMEVAT" localSheetId="19" hidden="1">#REF!</definedName>
    <definedName name="__123Graph_BHOMEVAT" localSheetId="20" hidden="1">#REF!</definedName>
    <definedName name="__123Graph_BHOMEVAT" localSheetId="2" hidden="1">#REF!</definedName>
    <definedName name="__123Graph_BHOMEVAT" localSheetId="21" hidden="1">#REF!</definedName>
    <definedName name="__123Graph_BHOMEVAT" localSheetId="3" hidden="1">#REF!</definedName>
    <definedName name="__123Graph_BHOMEVAT" localSheetId="4" hidden="1">#REF!</definedName>
    <definedName name="__123Graph_BHOMEVAT" localSheetId="5" hidden="1">#REF!</definedName>
    <definedName name="__123Graph_BHOMEVAT" localSheetId="6" hidden="1">#REF!</definedName>
    <definedName name="__123Graph_BHOMEVAT" localSheetId="7" hidden="1">#REF!</definedName>
    <definedName name="__123Graph_BHOMEVAT" localSheetId="8" hidden="1">#REF!</definedName>
    <definedName name="__123Graph_BHOMEVAT" localSheetId="9" hidden="1">#REF!</definedName>
    <definedName name="__123Graph_BHOMEVAT" hidden="1">#REF!</definedName>
    <definedName name="__123Graph_BIMPORT" localSheetId="1" hidden="1">#REF!</definedName>
    <definedName name="__123Graph_BIMPORT" localSheetId="12" hidden="1">#REF!</definedName>
    <definedName name="__123Graph_BIMPORT" localSheetId="16" hidden="1">#REF!</definedName>
    <definedName name="__123Graph_BIMPORT" localSheetId="17" hidden="1">#REF!</definedName>
    <definedName name="__123Graph_BIMPORT" localSheetId="18" hidden="1">#REF!</definedName>
    <definedName name="__123Graph_BIMPORT" localSheetId="19" hidden="1">#REF!</definedName>
    <definedName name="__123Graph_BIMPORT" localSheetId="20" hidden="1">#REF!</definedName>
    <definedName name="__123Graph_BIMPORT" localSheetId="2" hidden="1">#REF!</definedName>
    <definedName name="__123Graph_BIMPORT" localSheetId="21" hidden="1">#REF!</definedName>
    <definedName name="__123Graph_BIMPORT" localSheetId="3" hidden="1">#REF!</definedName>
    <definedName name="__123Graph_BIMPORT" localSheetId="4" hidden="1">#REF!</definedName>
    <definedName name="__123Graph_BIMPORT" localSheetId="5" hidden="1">#REF!</definedName>
    <definedName name="__123Graph_BIMPORT" localSheetId="6" hidden="1">#REF!</definedName>
    <definedName name="__123Graph_BIMPORT" localSheetId="7" hidden="1">#REF!</definedName>
    <definedName name="__123Graph_BIMPORT" localSheetId="8" hidden="1">#REF!</definedName>
    <definedName name="__123Graph_BIMPORT" localSheetId="9" hidden="1">#REF!</definedName>
    <definedName name="__123Graph_BIMPORT" hidden="1">#REF!</definedName>
    <definedName name="__123Graph_BLBF" localSheetId="1" hidden="1">#REF!</definedName>
    <definedName name="__123Graph_BLBF" localSheetId="12" hidden="1">#REF!</definedName>
    <definedName name="__123Graph_BLBF" localSheetId="16" hidden="1">#REF!</definedName>
    <definedName name="__123Graph_BLBF" localSheetId="17" hidden="1">#REF!</definedName>
    <definedName name="__123Graph_BLBF" localSheetId="18" hidden="1">#REF!</definedName>
    <definedName name="__123Graph_BLBF" localSheetId="19" hidden="1">#REF!</definedName>
    <definedName name="__123Graph_BLBF" localSheetId="20" hidden="1">#REF!</definedName>
    <definedName name="__123Graph_BLBF" localSheetId="2" hidden="1">#REF!</definedName>
    <definedName name="__123Graph_BLBF" localSheetId="21" hidden="1">#REF!</definedName>
    <definedName name="__123Graph_BLBF" localSheetId="3" hidden="1">#REF!</definedName>
    <definedName name="__123Graph_BLBF" localSheetId="4" hidden="1">#REF!</definedName>
    <definedName name="__123Graph_BLBF" localSheetId="5" hidden="1">#REF!</definedName>
    <definedName name="__123Graph_BLBF" localSheetId="6" hidden="1">#REF!</definedName>
    <definedName name="__123Graph_BLBF" localSheetId="7" hidden="1">#REF!</definedName>
    <definedName name="__123Graph_BLBF" localSheetId="8" hidden="1">#REF!</definedName>
    <definedName name="__123Graph_BLBF" localSheetId="9" hidden="1">#REF!</definedName>
    <definedName name="__123Graph_BLBF" hidden="1">#REF!</definedName>
    <definedName name="__123Graph_BLBFFIN" localSheetId="12" hidden="1">#REF!</definedName>
    <definedName name="__123Graph_BLBFFIN" localSheetId="16" hidden="1">#REF!</definedName>
    <definedName name="__123Graph_BLBFFIN" localSheetId="17" hidden="1">#REF!</definedName>
    <definedName name="__123Graph_BLBFFIN" localSheetId="3" hidden="1">#REF!</definedName>
    <definedName name="__123Graph_BLBFFIN" localSheetId="9" hidden="1">#REF!</definedName>
    <definedName name="__123Graph_BLBFFIN" hidden="1">#REF!</definedName>
    <definedName name="__123Graph_BLBFFIN_NEW" hidden="1">#REF!</definedName>
    <definedName name="__123Graph_BLCB" localSheetId="12" hidden="1">#REF!</definedName>
    <definedName name="__123Graph_BLCB" localSheetId="16" hidden="1">#REF!</definedName>
    <definedName name="__123Graph_BLCB" localSheetId="9" hidden="1">#REF!</definedName>
    <definedName name="__123Graph_BLCB" hidden="1">#REF!</definedName>
    <definedName name="__123Graph_BPDTRENDS" hidden="1">#REF!</definedName>
    <definedName name="__123Graph_BPIC" localSheetId="1" hidden="1">#REF!</definedName>
    <definedName name="__123Graph_BPIC" localSheetId="12" hidden="1">#REF!</definedName>
    <definedName name="__123Graph_BPIC" localSheetId="16" hidden="1">#REF!</definedName>
    <definedName name="__123Graph_BPIC" localSheetId="17" hidden="1">#REF!</definedName>
    <definedName name="__123Graph_BPIC" localSheetId="18" hidden="1">#REF!</definedName>
    <definedName name="__123Graph_BPIC" localSheetId="19" hidden="1">#REF!</definedName>
    <definedName name="__123Graph_BPIC" localSheetId="20" hidden="1">#REF!</definedName>
    <definedName name="__123Graph_BPIC" localSheetId="2" hidden="1">#REF!</definedName>
    <definedName name="__123Graph_BPIC" localSheetId="21" hidden="1">#REF!</definedName>
    <definedName name="__123Graph_BPIC" localSheetId="3" hidden="1">#REF!</definedName>
    <definedName name="__123Graph_BPIC" localSheetId="4" hidden="1">#REF!</definedName>
    <definedName name="__123Graph_BPIC" localSheetId="5" hidden="1">#REF!</definedName>
    <definedName name="__123Graph_BPIC" localSheetId="6" hidden="1">#REF!</definedName>
    <definedName name="__123Graph_BPIC" localSheetId="7" hidden="1">#REF!</definedName>
    <definedName name="__123Graph_BPIC" localSheetId="8" hidden="1">#REF!</definedName>
    <definedName name="__123Graph_BPIC" localSheetId="9" hidden="1">#REF!</definedName>
    <definedName name="__123Graph_BPIC" hidden="1">#REF!</definedName>
    <definedName name="__123Graph_BTOTAL" localSheetId="1" hidden="1">#REF!</definedName>
    <definedName name="__123Graph_BTOTAL" localSheetId="12" hidden="1">#REF!</definedName>
    <definedName name="__123Graph_BTOTAL" localSheetId="16" hidden="1">#REF!</definedName>
    <definedName name="__123Graph_BTOTAL" localSheetId="17" hidden="1">#REF!</definedName>
    <definedName name="__123Graph_BTOTAL" localSheetId="18" hidden="1">#REF!</definedName>
    <definedName name="__123Graph_BTOTAL" localSheetId="19" hidden="1">#REF!</definedName>
    <definedName name="__123Graph_BTOTAL" localSheetId="20" hidden="1">#REF!</definedName>
    <definedName name="__123Graph_BTOTAL" localSheetId="2" hidden="1">#REF!</definedName>
    <definedName name="__123Graph_BTOTAL" localSheetId="21" hidden="1">#REF!</definedName>
    <definedName name="__123Graph_BTOTAL" localSheetId="3" hidden="1">#REF!</definedName>
    <definedName name="__123Graph_BTOTAL" localSheetId="4" hidden="1">#REF!</definedName>
    <definedName name="__123Graph_BTOTAL" localSheetId="5" hidden="1">#REF!</definedName>
    <definedName name="__123Graph_BTOTAL" localSheetId="6" hidden="1">#REF!</definedName>
    <definedName name="__123Graph_BTOTAL" localSheetId="7" hidden="1">#REF!</definedName>
    <definedName name="__123Graph_BTOTAL" localSheetId="8" hidden="1">#REF!</definedName>
    <definedName name="__123Graph_BTOTAL" localSheetId="9" hidden="1">#REF!</definedName>
    <definedName name="__123Graph_BTOTAL" hidden="1">#REF!</definedName>
    <definedName name="__123Graph_C" hidden="1">#REF!</definedName>
    <definedName name="__123Graph_CACT13BUD" localSheetId="1" hidden="1">#REF!</definedName>
    <definedName name="__123Graph_CACT13BUD" localSheetId="12" hidden="1">#REF!</definedName>
    <definedName name="__123Graph_CACT13BUD" localSheetId="16" hidden="1">#REF!</definedName>
    <definedName name="__123Graph_CACT13BUD" localSheetId="17" hidden="1">#REF!</definedName>
    <definedName name="__123Graph_CACT13BUD" localSheetId="18" hidden="1">#REF!</definedName>
    <definedName name="__123Graph_CACT13BUD" localSheetId="19" hidden="1">#REF!</definedName>
    <definedName name="__123Graph_CACT13BUD" localSheetId="20" hidden="1">#REF!</definedName>
    <definedName name="__123Graph_CACT13BUD" localSheetId="2" hidden="1">#REF!</definedName>
    <definedName name="__123Graph_CACT13BUD" localSheetId="21" hidden="1">#REF!</definedName>
    <definedName name="__123Graph_CACT13BUD" localSheetId="3" hidden="1">#REF!</definedName>
    <definedName name="__123Graph_CACT13BUD" localSheetId="4" hidden="1">#REF!</definedName>
    <definedName name="__123Graph_CACT13BUD" localSheetId="5" hidden="1">#REF!</definedName>
    <definedName name="__123Graph_CACT13BUD" localSheetId="6" hidden="1">#REF!</definedName>
    <definedName name="__123Graph_CACT13BUD" localSheetId="7" hidden="1">#REF!</definedName>
    <definedName name="__123Graph_CACT13BUD" localSheetId="8" hidden="1">#REF!</definedName>
    <definedName name="__123Graph_CACT13BUD" localSheetId="9" hidden="1">#REF!</definedName>
    <definedName name="__123Graph_CACT13BUD" hidden="1">#REF!</definedName>
    <definedName name="__123Graph_CCFSINDIV" localSheetId="16" hidden="1">#REF!</definedName>
    <definedName name="__123Graph_CCFSINDIV" hidden="1">#REF!</definedName>
    <definedName name="__123Graph_CCFSUK" localSheetId="16" hidden="1">#REF!</definedName>
    <definedName name="__123Graph_CCFSUK" hidden="1">#REF!</definedName>
    <definedName name="__123Graph_CChart1" hidden="1">#REF!</definedName>
    <definedName name="__123Graph_CCurrent" hidden="1">#REF!</definedName>
    <definedName name="__123Graph_CEFF" localSheetId="1" hidden="1">#REF!</definedName>
    <definedName name="__123Graph_CEFF" localSheetId="12" hidden="1">#REF!</definedName>
    <definedName name="__123Graph_CEFF" localSheetId="16" hidden="1">#REF!</definedName>
    <definedName name="__123Graph_CEFF" localSheetId="17" hidden="1">#REF!</definedName>
    <definedName name="__123Graph_CEFF" localSheetId="18" hidden="1">#REF!</definedName>
    <definedName name="__123Graph_CEFF" localSheetId="19" hidden="1">#REF!</definedName>
    <definedName name="__123Graph_CEFF" localSheetId="20" hidden="1">#REF!</definedName>
    <definedName name="__123Graph_CEFF" localSheetId="2" hidden="1">#REF!</definedName>
    <definedName name="__123Graph_CEFF" localSheetId="21" hidden="1">#REF!</definedName>
    <definedName name="__123Graph_CEFF" localSheetId="3" hidden="1">#REF!</definedName>
    <definedName name="__123Graph_CEFF" localSheetId="4" hidden="1">#REF!</definedName>
    <definedName name="__123Graph_CEFF" localSheetId="5" hidden="1">#REF!</definedName>
    <definedName name="__123Graph_CEFF" localSheetId="6" hidden="1">#REF!</definedName>
    <definedName name="__123Graph_CEFF" localSheetId="7" hidden="1">#REF!</definedName>
    <definedName name="__123Graph_CEFF" localSheetId="8" hidden="1">#REF!</definedName>
    <definedName name="__123Graph_CEFF" localSheetId="9" hidden="1">#REF!</definedName>
    <definedName name="__123Graph_CEFF" hidden="1">#REF!</definedName>
    <definedName name="__123Graph_CGR14PBF1" localSheetId="12" hidden="1">#REF!</definedName>
    <definedName name="__123Graph_CGR14PBF1" localSheetId="16" hidden="1">#REF!</definedName>
    <definedName name="__123Graph_CGR14PBF1" localSheetId="9" hidden="1">#REF!</definedName>
    <definedName name="__123Graph_CGR14PBF1" hidden="1">#REF!</definedName>
    <definedName name="__123Graph_CLBF" localSheetId="1" hidden="1">#REF!</definedName>
    <definedName name="__123Graph_CLBF" localSheetId="12" hidden="1">#REF!</definedName>
    <definedName name="__123Graph_CLBF" localSheetId="16" hidden="1">#REF!</definedName>
    <definedName name="__123Graph_CLBF" localSheetId="17" hidden="1">#REF!</definedName>
    <definedName name="__123Graph_CLBF" localSheetId="18" hidden="1">#REF!</definedName>
    <definedName name="__123Graph_CLBF" localSheetId="19" hidden="1">#REF!</definedName>
    <definedName name="__123Graph_CLBF" localSheetId="20" hidden="1">#REF!</definedName>
    <definedName name="__123Graph_CLBF" localSheetId="2" hidden="1">#REF!</definedName>
    <definedName name="__123Graph_CLBF" localSheetId="21" hidden="1">#REF!</definedName>
    <definedName name="__123Graph_CLBF" localSheetId="3" hidden="1">#REF!</definedName>
    <definedName name="__123Graph_CLBF" localSheetId="4" hidden="1">#REF!</definedName>
    <definedName name="__123Graph_CLBF" localSheetId="5" hidden="1">#REF!</definedName>
    <definedName name="__123Graph_CLBF" localSheetId="6" hidden="1">#REF!</definedName>
    <definedName name="__123Graph_CLBF" localSheetId="7" hidden="1">#REF!</definedName>
    <definedName name="__123Graph_CLBF" localSheetId="8" hidden="1">#REF!</definedName>
    <definedName name="__123Graph_CLBF" localSheetId="9" hidden="1">#REF!</definedName>
    <definedName name="__123Graph_CLBF" hidden="1">#REF!</definedName>
    <definedName name="__123Graph_CPIC" localSheetId="1" hidden="1">#REF!</definedName>
    <definedName name="__123Graph_CPIC" localSheetId="12" hidden="1">#REF!</definedName>
    <definedName name="__123Graph_CPIC" localSheetId="16" hidden="1">#REF!</definedName>
    <definedName name="__123Graph_CPIC" localSheetId="17" hidden="1">#REF!</definedName>
    <definedName name="__123Graph_CPIC" localSheetId="18" hidden="1">#REF!</definedName>
    <definedName name="__123Graph_CPIC" localSheetId="19" hidden="1">#REF!</definedName>
    <definedName name="__123Graph_CPIC" localSheetId="20" hidden="1">#REF!</definedName>
    <definedName name="__123Graph_CPIC" localSheetId="2" hidden="1">#REF!</definedName>
    <definedName name="__123Graph_CPIC" localSheetId="21" hidden="1">#REF!</definedName>
    <definedName name="__123Graph_CPIC" localSheetId="3" hidden="1">#REF!</definedName>
    <definedName name="__123Graph_CPIC" localSheetId="4" hidden="1">#REF!</definedName>
    <definedName name="__123Graph_CPIC" localSheetId="5" hidden="1">#REF!</definedName>
    <definedName name="__123Graph_CPIC" localSheetId="6" hidden="1">#REF!</definedName>
    <definedName name="__123Graph_CPIC" localSheetId="7" hidden="1">#REF!</definedName>
    <definedName name="__123Graph_CPIC" localSheetId="8" hidden="1">#REF!</definedName>
    <definedName name="__123Graph_CPIC" localSheetId="9" hidden="1">#REF!</definedName>
    <definedName name="__123Graph_CPIC" hidden="1">#REF!</definedName>
    <definedName name="__123Graph_D" hidden="1">#REF!</definedName>
    <definedName name="__123Graph_DACT13BUD" localSheetId="1" hidden="1">#REF!</definedName>
    <definedName name="__123Graph_DACT13BUD" localSheetId="12" hidden="1">#REF!</definedName>
    <definedName name="__123Graph_DACT13BUD" localSheetId="16" hidden="1">#REF!</definedName>
    <definedName name="__123Graph_DACT13BUD" localSheetId="17" hidden="1">#REF!</definedName>
    <definedName name="__123Graph_DACT13BUD" localSheetId="18" hidden="1">#REF!</definedName>
    <definedName name="__123Graph_DACT13BUD" localSheetId="19" hidden="1">#REF!</definedName>
    <definedName name="__123Graph_DACT13BUD" localSheetId="20" hidden="1">#REF!</definedName>
    <definedName name="__123Graph_DACT13BUD" localSheetId="2" hidden="1">#REF!</definedName>
    <definedName name="__123Graph_DACT13BUD" localSheetId="21" hidden="1">#REF!</definedName>
    <definedName name="__123Graph_DACT13BUD" localSheetId="3" hidden="1">#REF!</definedName>
    <definedName name="__123Graph_DACT13BUD" localSheetId="4" hidden="1">#REF!</definedName>
    <definedName name="__123Graph_DACT13BUD" localSheetId="5" hidden="1">#REF!</definedName>
    <definedName name="__123Graph_DACT13BUD" localSheetId="6" hidden="1">#REF!</definedName>
    <definedName name="__123Graph_DACT13BUD" localSheetId="7" hidden="1">#REF!</definedName>
    <definedName name="__123Graph_DACT13BUD" localSheetId="8" hidden="1">#REF!</definedName>
    <definedName name="__123Graph_DACT13BUD" localSheetId="9" hidden="1">#REF!</definedName>
    <definedName name="__123Graph_DACT13BUD" hidden="1">#REF!</definedName>
    <definedName name="__123Graph_DCFSINDIV" localSheetId="16" hidden="1">#REF!</definedName>
    <definedName name="__123Graph_DCFSINDIV" hidden="1">#REF!</definedName>
    <definedName name="__123Graph_DCFSUK" localSheetId="16" hidden="1">#REF!</definedName>
    <definedName name="__123Graph_DCFSUK" hidden="1">#REF!</definedName>
    <definedName name="__123Graph_DChart1" hidden="1">#REF!</definedName>
    <definedName name="__123Graph_DCurrent" hidden="1">#REF!</definedName>
    <definedName name="__123Graph_DEFF" localSheetId="1" hidden="1">#REF!</definedName>
    <definedName name="__123Graph_DEFF" localSheetId="12" hidden="1">#REF!</definedName>
    <definedName name="__123Graph_DEFF" localSheetId="16" hidden="1">#REF!</definedName>
    <definedName name="__123Graph_DEFF" localSheetId="17" hidden="1">#REF!</definedName>
    <definedName name="__123Graph_DEFF" localSheetId="18" hidden="1">#REF!</definedName>
    <definedName name="__123Graph_DEFF" localSheetId="19" hidden="1">#REF!</definedName>
    <definedName name="__123Graph_DEFF" localSheetId="20" hidden="1">#REF!</definedName>
    <definedName name="__123Graph_DEFF" localSheetId="2" hidden="1">#REF!</definedName>
    <definedName name="__123Graph_DEFF" localSheetId="21" hidden="1">#REF!</definedName>
    <definedName name="__123Graph_DEFF" localSheetId="3" hidden="1">#REF!</definedName>
    <definedName name="__123Graph_DEFF" localSheetId="4" hidden="1">#REF!</definedName>
    <definedName name="__123Graph_DEFF" localSheetId="5" hidden="1">#REF!</definedName>
    <definedName name="__123Graph_DEFF" localSheetId="6" hidden="1">#REF!</definedName>
    <definedName name="__123Graph_DEFF" localSheetId="7" hidden="1">#REF!</definedName>
    <definedName name="__123Graph_DEFF" localSheetId="8" hidden="1">#REF!</definedName>
    <definedName name="__123Graph_DEFF" localSheetId="9" hidden="1">#REF!</definedName>
    <definedName name="__123Graph_DEFF" hidden="1">#REF!</definedName>
    <definedName name="__123Graph_DEFF2" localSheetId="16" hidden="1">#REF!</definedName>
    <definedName name="__123Graph_DEFF2" hidden="1">#REF!</definedName>
    <definedName name="__123Graph_DGR14PBF1" localSheetId="12" hidden="1">#REF!</definedName>
    <definedName name="__123Graph_DGR14PBF1" localSheetId="16" hidden="1">#REF!</definedName>
    <definedName name="__123Graph_DGR14PBF1" localSheetId="9" hidden="1">#REF!</definedName>
    <definedName name="__123Graph_DGR14PBF1" hidden="1">#REF!</definedName>
    <definedName name="__123Graph_DLBF" localSheetId="1" hidden="1">#REF!</definedName>
    <definedName name="__123Graph_DLBF" localSheetId="12" hidden="1">#REF!</definedName>
    <definedName name="__123Graph_DLBF" localSheetId="16" hidden="1">#REF!</definedName>
    <definedName name="__123Graph_DLBF" localSheetId="17" hidden="1">#REF!</definedName>
    <definedName name="__123Graph_DLBF" localSheetId="18" hidden="1">#REF!</definedName>
    <definedName name="__123Graph_DLBF" localSheetId="19" hidden="1">#REF!</definedName>
    <definedName name="__123Graph_DLBF" localSheetId="20" hidden="1">#REF!</definedName>
    <definedName name="__123Graph_DLBF" localSheetId="2" hidden="1">#REF!</definedName>
    <definedName name="__123Graph_DLBF" localSheetId="21" hidden="1">#REF!</definedName>
    <definedName name="__123Graph_DLBF" localSheetId="3" hidden="1">#REF!</definedName>
    <definedName name="__123Graph_DLBF" localSheetId="4" hidden="1">#REF!</definedName>
    <definedName name="__123Graph_DLBF" localSheetId="5" hidden="1">#REF!</definedName>
    <definedName name="__123Graph_DLBF" localSheetId="6" hidden="1">#REF!</definedName>
    <definedName name="__123Graph_DLBF" localSheetId="7" hidden="1">#REF!</definedName>
    <definedName name="__123Graph_DLBF" localSheetId="8" hidden="1">#REF!</definedName>
    <definedName name="__123Graph_DLBF" localSheetId="9" hidden="1">#REF!</definedName>
    <definedName name="__123Graph_DLBF" hidden="1">#REF!</definedName>
    <definedName name="__123Graph_DPIC" localSheetId="1" hidden="1">#REF!</definedName>
    <definedName name="__123Graph_DPIC" localSheetId="12" hidden="1">#REF!</definedName>
    <definedName name="__123Graph_DPIC" localSheetId="16" hidden="1">#REF!</definedName>
    <definedName name="__123Graph_DPIC" localSheetId="17" hidden="1">#REF!</definedName>
    <definedName name="__123Graph_DPIC" localSheetId="18" hidden="1">#REF!</definedName>
    <definedName name="__123Graph_DPIC" localSheetId="19" hidden="1">#REF!</definedName>
    <definedName name="__123Graph_DPIC" localSheetId="20" hidden="1">#REF!</definedName>
    <definedName name="__123Graph_DPIC" localSheetId="2" hidden="1">#REF!</definedName>
    <definedName name="__123Graph_DPIC" localSheetId="21" hidden="1">#REF!</definedName>
    <definedName name="__123Graph_DPIC" localSheetId="3" hidden="1">#REF!</definedName>
    <definedName name="__123Graph_DPIC" localSheetId="4" hidden="1">#REF!</definedName>
    <definedName name="__123Graph_DPIC" localSheetId="5" hidden="1">#REF!</definedName>
    <definedName name="__123Graph_DPIC" localSheetId="6" hidden="1">#REF!</definedName>
    <definedName name="__123Graph_DPIC" localSheetId="7" hidden="1">#REF!</definedName>
    <definedName name="__123Graph_DPIC" localSheetId="8" hidden="1">#REF!</definedName>
    <definedName name="__123Graph_DPIC" localSheetId="9" hidden="1">#REF!</definedName>
    <definedName name="__123Graph_DPIC" hidden="1">#REF!</definedName>
    <definedName name="__123Graph_E" hidden="1">#REF!</definedName>
    <definedName name="__123Graph_EACT13BUD" localSheetId="1" hidden="1">#REF!</definedName>
    <definedName name="__123Graph_EACT13BUD" localSheetId="12" hidden="1">#REF!</definedName>
    <definedName name="__123Graph_EACT13BUD" localSheetId="16" hidden="1">#REF!</definedName>
    <definedName name="__123Graph_EACT13BUD" localSheetId="17" hidden="1">#REF!</definedName>
    <definedName name="__123Graph_EACT13BUD" localSheetId="18" hidden="1">#REF!</definedName>
    <definedName name="__123Graph_EACT13BUD" localSheetId="19" hidden="1">#REF!</definedName>
    <definedName name="__123Graph_EACT13BUD" localSheetId="20" hidden="1">#REF!</definedName>
    <definedName name="__123Graph_EACT13BUD" localSheetId="2" hidden="1">#REF!</definedName>
    <definedName name="__123Graph_EACT13BUD" localSheetId="21" hidden="1">#REF!</definedName>
    <definedName name="__123Graph_EACT13BUD" localSheetId="3" hidden="1">#REF!</definedName>
    <definedName name="__123Graph_EACT13BUD" localSheetId="4" hidden="1">#REF!</definedName>
    <definedName name="__123Graph_EACT13BUD" localSheetId="5" hidden="1">#REF!</definedName>
    <definedName name="__123Graph_EACT13BUD" localSheetId="6" hidden="1">#REF!</definedName>
    <definedName name="__123Graph_EACT13BUD" localSheetId="7" hidden="1">#REF!</definedName>
    <definedName name="__123Graph_EACT13BUD" localSheetId="8" hidden="1">#REF!</definedName>
    <definedName name="__123Graph_EACT13BUD" localSheetId="9" hidden="1">#REF!</definedName>
    <definedName name="__123Graph_EACT13BUD" hidden="1">#REF!</definedName>
    <definedName name="__123Graph_ECFSINDIV" localSheetId="16" hidden="1">#REF!</definedName>
    <definedName name="__123Graph_ECFSINDIV" hidden="1">#REF!</definedName>
    <definedName name="__123Graph_ECFSUK" localSheetId="16" hidden="1">#REF!</definedName>
    <definedName name="__123Graph_ECFSUK" hidden="1">#REF!</definedName>
    <definedName name="__123Graph_EChart1" hidden="1">#REF!</definedName>
    <definedName name="__123Graph_ECurrent" hidden="1">#REF!</definedName>
    <definedName name="__123Graph_EEFF" localSheetId="1" hidden="1">#REF!</definedName>
    <definedName name="__123Graph_EEFF" localSheetId="12" hidden="1">#REF!</definedName>
    <definedName name="__123Graph_EEFF" localSheetId="16" hidden="1">#REF!</definedName>
    <definedName name="__123Graph_EEFF" localSheetId="17" hidden="1">#REF!</definedName>
    <definedName name="__123Graph_EEFF" localSheetId="18" hidden="1">#REF!</definedName>
    <definedName name="__123Graph_EEFF" localSheetId="19" hidden="1">#REF!</definedName>
    <definedName name="__123Graph_EEFF" localSheetId="20" hidden="1">#REF!</definedName>
    <definedName name="__123Graph_EEFF" localSheetId="2" hidden="1">#REF!</definedName>
    <definedName name="__123Graph_EEFF" localSheetId="21" hidden="1">#REF!</definedName>
    <definedName name="__123Graph_EEFF" localSheetId="3" hidden="1">#REF!</definedName>
    <definedName name="__123Graph_EEFF" localSheetId="4" hidden="1">#REF!</definedName>
    <definedName name="__123Graph_EEFF" localSheetId="5" hidden="1">#REF!</definedName>
    <definedName name="__123Graph_EEFF" localSheetId="6" hidden="1">#REF!</definedName>
    <definedName name="__123Graph_EEFF" localSheetId="7" hidden="1">#REF!</definedName>
    <definedName name="__123Graph_EEFF" localSheetId="8" hidden="1">#REF!</definedName>
    <definedName name="__123Graph_EEFF" localSheetId="9" hidden="1">#REF!</definedName>
    <definedName name="__123Graph_EEFF" hidden="1">#REF!</definedName>
    <definedName name="__123Graph_EEFFHIC" localSheetId="12" hidden="1">#REF!</definedName>
    <definedName name="__123Graph_EEFFHIC" localSheetId="16" hidden="1">#REF!</definedName>
    <definedName name="__123Graph_EEFFHIC" localSheetId="17" hidden="1">#REF!</definedName>
    <definedName name="__123Graph_EEFFHIC" localSheetId="3" hidden="1">#REF!</definedName>
    <definedName name="__123Graph_EEFFHIC" localSheetId="9" hidden="1">#REF!</definedName>
    <definedName name="__123Graph_EEFFHIC" hidden="1">#REF!</definedName>
    <definedName name="__123Graph_EGR14PBF1" localSheetId="12" hidden="1">#REF!</definedName>
    <definedName name="__123Graph_EGR14PBF1" localSheetId="16" hidden="1">#REF!</definedName>
    <definedName name="__123Graph_EGR14PBF1" localSheetId="9" hidden="1">#REF!</definedName>
    <definedName name="__123Graph_EGR14PBF1" hidden="1">#REF!</definedName>
    <definedName name="__123Graph_ELBF" localSheetId="1" hidden="1">#REF!</definedName>
    <definedName name="__123Graph_ELBF" localSheetId="12" hidden="1">#REF!</definedName>
    <definedName name="__123Graph_ELBF" localSheetId="16" hidden="1">#REF!</definedName>
    <definedName name="__123Graph_ELBF" localSheetId="17" hidden="1">#REF!</definedName>
    <definedName name="__123Graph_ELBF" localSheetId="18" hidden="1">#REF!</definedName>
    <definedName name="__123Graph_ELBF" localSheetId="19" hidden="1">#REF!</definedName>
    <definedName name="__123Graph_ELBF" localSheetId="20" hidden="1">#REF!</definedName>
    <definedName name="__123Graph_ELBF" localSheetId="2" hidden="1">#REF!</definedName>
    <definedName name="__123Graph_ELBF" localSheetId="21" hidden="1">#REF!</definedName>
    <definedName name="__123Graph_ELBF" localSheetId="3" hidden="1">#REF!</definedName>
    <definedName name="__123Graph_ELBF" localSheetId="4" hidden="1">#REF!</definedName>
    <definedName name="__123Graph_ELBF" localSheetId="5" hidden="1">#REF!</definedName>
    <definedName name="__123Graph_ELBF" localSheetId="6" hidden="1">#REF!</definedName>
    <definedName name="__123Graph_ELBF" localSheetId="7" hidden="1">#REF!</definedName>
    <definedName name="__123Graph_ELBF" localSheetId="8" hidden="1">#REF!</definedName>
    <definedName name="__123Graph_ELBF" localSheetId="9" hidden="1">#REF!</definedName>
    <definedName name="__123Graph_ELBF" hidden="1">#REF!</definedName>
    <definedName name="__123Graph_EPIC" localSheetId="1" hidden="1">#REF!</definedName>
    <definedName name="__123Graph_EPIC" localSheetId="12" hidden="1">#REF!</definedName>
    <definedName name="__123Graph_EPIC" localSheetId="16" hidden="1">#REF!</definedName>
    <definedName name="__123Graph_EPIC" localSheetId="17" hidden="1">#REF!</definedName>
    <definedName name="__123Graph_EPIC" localSheetId="18" hidden="1">#REF!</definedName>
    <definedName name="__123Graph_EPIC" localSheetId="19" hidden="1">#REF!</definedName>
    <definedName name="__123Graph_EPIC" localSheetId="20" hidden="1">#REF!</definedName>
    <definedName name="__123Graph_EPIC" localSheetId="2" hidden="1">#REF!</definedName>
    <definedName name="__123Graph_EPIC" localSheetId="21" hidden="1">#REF!</definedName>
    <definedName name="__123Graph_EPIC" localSheetId="3" hidden="1">#REF!</definedName>
    <definedName name="__123Graph_EPIC" localSheetId="4" hidden="1">#REF!</definedName>
    <definedName name="__123Graph_EPIC" localSheetId="5" hidden="1">#REF!</definedName>
    <definedName name="__123Graph_EPIC" localSheetId="6" hidden="1">#REF!</definedName>
    <definedName name="__123Graph_EPIC" localSheetId="7" hidden="1">#REF!</definedName>
    <definedName name="__123Graph_EPIC" localSheetId="8" hidden="1">#REF!</definedName>
    <definedName name="__123Graph_EPIC" localSheetId="9" hidden="1">#REF!</definedName>
    <definedName name="__123Graph_EPIC" hidden="1">#REF!</definedName>
    <definedName name="__123Graph_F" hidden="1">#REF!</definedName>
    <definedName name="__123Graph_FACT13BUD" localSheetId="1" hidden="1">#REF!</definedName>
    <definedName name="__123Graph_FACT13BUD" localSheetId="12" hidden="1">#REF!</definedName>
    <definedName name="__123Graph_FACT13BUD" localSheetId="16" hidden="1">#REF!</definedName>
    <definedName name="__123Graph_FACT13BUD" localSheetId="17" hidden="1">#REF!</definedName>
    <definedName name="__123Graph_FACT13BUD" localSheetId="18" hidden="1">#REF!</definedName>
    <definedName name="__123Graph_FACT13BUD" localSheetId="19" hidden="1">#REF!</definedName>
    <definedName name="__123Graph_FACT13BUD" localSheetId="20" hidden="1">#REF!</definedName>
    <definedName name="__123Graph_FACT13BUD" localSheetId="2" hidden="1">#REF!</definedName>
    <definedName name="__123Graph_FACT13BUD" localSheetId="21" hidden="1">#REF!</definedName>
    <definedName name="__123Graph_FACT13BUD" localSheetId="3" hidden="1">#REF!</definedName>
    <definedName name="__123Graph_FACT13BUD" localSheetId="4" hidden="1">#REF!</definedName>
    <definedName name="__123Graph_FACT13BUD" localSheetId="5" hidden="1">#REF!</definedName>
    <definedName name="__123Graph_FACT13BUD" localSheetId="6" hidden="1">#REF!</definedName>
    <definedName name="__123Graph_FACT13BUD" localSheetId="7" hidden="1">#REF!</definedName>
    <definedName name="__123Graph_FACT13BUD" localSheetId="8" hidden="1">#REF!</definedName>
    <definedName name="__123Graph_FACT13BUD" localSheetId="9" hidden="1">#REF!</definedName>
    <definedName name="__123Graph_FACT13BUD" hidden="1">#REF!</definedName>
    <definedName name="__123Graph_FCFSUK" localSheetId="16" hidden="1">#REF!</definedName>
    <definedName name="__123Graph_FCFSUK" hidden="1">#REF!</definedName>
    <definedName name="__123Graph_FChart1" hidden="1">#REF!</definedName>
    <definedName name="__123Graph_FCurrent" hidden="1">#REF!</definedName>
    <definedName name="__123Graph_FEFF" localSheetId="1" hidden="1">#REF!</definedName>
    <definedName name="__123Graph_FEFF" localSheetId="12" hidden="1">#REF!</definedName>
    <definedName name="__123Graph_FEFF" localSheetId="16" hidden="1">#REF!</definedName>
    <definedName name="__123Graph_FEFF" localSheetId="17" hidden="1">#REF!</definedName>
    <definedName name="__123Graph_FEFF" localSheetId="18" hidden="1">#REF!</definedName>
    <definedName name="__123Graph_FEFF" localSheetId="19" hidden="1">#REF!</definedName>
    <definedName name="__123Graph_FEFF" localSheetId="20" hidden="1">#REF!</definedName>
    <definedName name="__123Graph_FEFF" localSheetId="2" hidden="1">#REF!</definedName>
    <definedName name="__123Graph_FEFF" localSheetId="21" hidden="1">#REF!</definedName>
    <definedName name="__123Graph_FEFF" localSheetId="3" hidden="1">#REF!</definedName>
    <definedName name="__123Graph_FEFF" localSheetId="4" hidden="1">#REF!</definedName>
    <definedName name="__123Graph_FEFF" localSheetId="5" hidden="1">#REF!</definedName>
    <definedName name="__123Graph_FEFF" localSheetId="6" hidden="1">#REF!</definedName>
    <definedName name="__123Graph_FEFF" localSheetId="7" hidden="1">#REF!</definedName>
    <definedName name="__123Graph_FEFF" localSheetId="8" hidden="1">#REF!</definedName>
    <definedName name="__123Graph_FEFF" localSheetId="9" hidden="1">#REF!</definedName>
    <definedName name="__123Graph_FEFF" hidden="1">#REF!</definedName>
    <definedName name="__123Graph_FEFFHIC" localSheetId="12" hidden="1">#REF!</definedName>
    <definedName name="__123Graph_FEFFHIC" localSheetId="16" hidden="1">#REF!</definedName>
    <definedName name="__123Graph_FEFFHIC" localSheetId="17" hidden="1">#REF!</definedName>
    <definedName name="__123Graph_FEFFHIC" localSheetId="3" hidden="1">#REF!</definedName>
    <definedName name="__123Graph_FEFFHIC" localSheetId="9" hidden="1">#REF!</definedName>
    <definedName name="__123Graph_FEFFHIC" hidden="1">#REF!</definedName>
    <definedName name="__123Graph_FGR14PBF1" localSheetId="12" hidden="1">#REF!</definedName>
    <definedName name="__123Graph_FGR14PBF1" localSheetId="16" hidden="1">#REF!</definedName>
    <definedName name="__123Graph_FGR14PBF1" localSheetId="9" hidden="1">#REF!</definedName>
    <definedName name="__123Graph_FGR14PBF1" hidden="1">#REF!</definedName>
    <definedName name="__123Graph_FLBF" localSheetId="1" hidden="1">#REF!</definedName>
    <definedName name="__123Graph_FLBF" localSheetId="12" hidden="1">#REF!</definedName>
    <definedName name="__123Graph_FLBF" localSheetId="16" hidden="1">#REF!</definedName>
    <definedName name="__123Graph_FLBF" localSheetId="17" hidden="1">#REF!</definedName>
    <definedName name="__123Graph_FLBF" localSheetId="18" hidden="1">#REF!</definedName>
    <definedName name="__123Graph_FLBF" localSheetId="19" hidden="1">#REF!</definedName>
    <definedName name="__123Graph_FLBF" localSheetId="20" hidden="1">#REF!</definedName>
    <definedName name="__123Graph_FLBF" localSheetId="2" hidden="1">#REF!</definedName>
    <definedName name="__123Graph_FLBF" localSheetId="21" hidden="1">#REF!</definedName>
    <definedName name="__123Graph_FLBF" localSheetId="3" hidden="1">#REF!</definedName>
    <definedName name="__123Graph_FLBF" localSheetId="4" hidden="1">#REF!</definedName>
    <definedName name="__123Graph_FLBF" localSheetId="5" hidden="1">#REF!</definedName>
    <definedName name="__123Graph_FLBF" localSheetId="6" hidden="1">#REF!</definedName>
    <definedName name="__123Graph_FLBF" localSheetId="7" hidden="1">#REF!</definedName>
    <definedName name="__123Graph_FLBF" localSheetId="8" hidden="1">#REF!</definedName>
    <definedName name="__123Graph_FLBF" localSheetId="9" hidden="1">#REF!</definedName>
    <definedName name="__123Graph_FLBF" hidden="1">#REF!</definedName>
    <definedName name="__123Graph_FPIC" localSheetId="1" hidden="1">#REF!</definedName>
    <definedName name="__123Graph_FPIC" localSheetId="12" hidden="1">#REF!</definedName>
    <definedName name="__123Graph_FPIC" localSheetId="16" hidden="1">#REF!</definedName>
    <definedName name="__123Graph_FPIC" localSheetId="17" hidden="1">#REF!</definedName>
    <definedName name="__123Graph_FPIC" localSheetId="18" hidden="1">#REF!</definedName>
    <definedName name="__123Graph_FPIC" localSheetId="19" hidden="1">#REF!</definedName>
    <definedName name="__123Graph_FPIC" localSheetId="20" hidden="1">#REF!</definedName>
    <definedName name="__123Graph_FPIC" localSheetId="2" hidden="1">#REF!</definedName>
    <definedName name="__123Graph_FPIC" localSheetId="21" hidden="1">#REF!</definedName>
    <definedName name="__123Graph_FPIC" localSheetId="3" hidden="1">#REF!</definedName>
    <definedName name="__123Graph_FPIC" localSheetId="4" hidden="1">#REF!</definedName>
    <definedName name="__123Graph_FPIC" localSheetId="5" hidden="1">#REF!</definedName>
    <definedName name="__123Graph_FPIC" localSheetId="6" hidden="1">#REF!</definedName>
    <definedName name="__123Graph_FPIC" localSheetId="7" hidden="1">#REF!</definedName>
    <definedName name="__123Graph_FPIC" localSheetId="8" hidden="1">#REF!</definedName>
    <definedName name="__123Graph_FPIC" localSheetId="9" hidden="1">#REF!</definedName>
    <definedName name="__123Graph_FPIC" hidden="1">#REF!</definedName>
    <definedName name="__123Graph_G" hidden="1">#REF!</definedName>
    <definedName name="__123Graph_LBL_ARESID" localSheetId="12" hidden="1">#REF!</definedName>
    <definedName name="__123Graph_LBL_ARESID" localSheetId="16" hidden="1">#REF!</definedName>
    <definedName name="__123Graph_LBL_ARESID" localSheetId="9" hidden="1">#REF!</definedName>
    <definedName name="__123Graph_LBL_ARESID" hidden="1">#REF!</definedName>
    <definedName name="__123Graph_LBL_BRESID" localSheetId="12" hidden="1">#REF!</definedName>
    <definedName name="__123Graph_LBL_BRESID" localSheetId="16" hidden="1">#REF!</definedName>
    <definedName name="__123Graph_LBL_BRESID" localSheetId="9" hidden="1">#REF!</definedName>
    <definedName name="__123Graph_LBL_BRESID" hidden="1">#REF!</definedName>
    <definedName name="__123Graph_X" localSheetId="1" hidden="1">#REF!</definedName>
    <definedName name="__123Graph_X" localSheetId="12"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 hidden="1">#REF!</definedName>
    <definedName name="__123Graph_X" localSheetId="21" hidden="1">#REF!</definedName>
    <definedName name="__123Graph_X" localSheetId="3" hidden="1">#REF!</definedName>
    <definedName name="__123Graph_X" localSheetId="4" hidden="1">#REF!</definedName>
    <definedName name="__123Graph_X" localSheetId="5" hidden="1">#REF!</definedName>
    <definedName name="__123Graph_X" localSheetId="6" hidden="1">#REF!</definedName>
    <definedName name="__123Graph_X" localSheetId="7" hidden="1">#REF!</definedName>
    <definedName name="__123Graph_X" localSheetId="8" hidden="1">#REF!</definedName>
    <definedName name="__123Graph_X" localSheetId="9" hidden="1">#REF!</definedName>
    <definedName name="__123Graph_X" hidden="1">#REF!</definedName>
    <definedName name="__123Graph_XACTHIC" localSheetId="1" hidden="1">#REF!</definedName>
    <definedName name="__123Graph_XACTHIC" localSheetId="12" hidden="1">#REF!</definedName>
    <definedName name="__123Graph_XACTHIC" localSheetId="16" hidden="1">#REF!</definedName>
    <definedName name="__123Graph_XACTHIC" localSheetId="17" hidden="1">#REF!</definedName>
    <definedName name="__123Graph_XACTHIC" localSheetId="18" hidden="1">#REF!</definedName>
    <definedName name="__123Graph_XACTHIC" localSheetId="19" hidden="1">#REF!</definedName>
    <definedName name="__123Graph_XACTHIC" localSheetId="20" hidden="1">#REF!</definedName>
    <definedName name="__123Graph_XACTHIC" localSheetId="2" hidden="1">#REF!</definedName>
    <definedName name="__123Graph_XACTHIC" localSheetId="21" hidden="1">#REF!</definedName>
    <definedName name="__123Graph_XACTHIC" localSheetId="3" hidden="1">#REF!</definedName>
    <definedName name="__123Graph_XACTHIC" localSheetId="4" hidden="1">#REF!</definedName>
    <definedName name="__123Graph_XACTHIC" localSheetId="5" hidden="1">#REF!</definedName>
    <definedName name="__123Graph_XACTHIC" localSheetId="6" hidden="1">#REF!</definedName>
    <definedName name="__123Graph_XACTHIC" localSheetId="7" hidden="1">#REF!</definedName>
    <definedName name="__123Graph_XACTHIC" localSheetId="8" hidden="1">#REF!</definedName>
    <definedName name="__123Graph_XACTHIC" localSheetId="9" hidden="1">#REF!</definedName>
    <definedName name="__123Graph_XACTHIC" hidden="1">#REF!</definedName>
    <definedName name="__123Graph_XALLTAX" localSheetId="1" hidden="1">#REF!</definedName>
    <definedName name="__123Graph_XALLTAX" localSheetId="12" hidden="1">#REF!</definedName>
    <definedName name="__123Graph_XALLTAX" localSheetId="16" hidden="1">#REF!</definedName>
    <definedName name="__123Graph_XALLTAX" localSheetId="17" hidden="1">#REF!</definedName>
    <definedName name="__123Graph_XALLTAX" localSheetId="18" hidden="1">#REF!</definedName>
    <definedName name="__123Graph_XALLTAX" localSheetId="19" hidden="1">#REF!</definedName>
    <definedName name="__123Graph_XALLTAX" localSheetId="20" hidden="1">#REF!</definedName>
    <definedName name="__123Graph_XALLTAX" localSheetId="2" hidden="1">#REF!</definedName>
    <definedName name="__123Graph_XALLTAX" localSheetId="21" hidden="1">#REF!</definedName>
    <definedName name="__123Graph_XALLTAX" localSheetId="3" hidden="1">#REF!</definedName>
    <definedName name="__123Graph_XALLTAX" localSheetId="4" hidden="1">#REF!</definedName>
    <definedName name="__123Graph_XALLTAX" localSheetId="5" hidden="1">#REF!</definedName>
    <definedName name="__123Graph_XALLTAX" localSheetId="6" hidden="1">#REF!</definedName>
    <definedName name="__123Graph_XALLTAX" localSheetId="7" hidden="1">#REF!</definedName>
    <definedName name="__123Graph_XALLTAX" localSheetId="8" hidden="1">#REF!</definedName>
    <definedName name="__123Graph_XALLTAX" localSheetId="9" hidden="1">#REF!</definedName>
    <definedName name="__123Graph_XALLTAX" hidden="1">#REF!</definedName>
    <definedName name="__123Graph_XChart1" hidden="1">#REF!</definedName>
    <definedName name="__123Graph_XCHGSPD1" localSheetId="12" hidden="1">#REF!</definedName>
    <definedName name="__123Graph_XCHGSPD1" localSheetId="16" hidden="1">#REF!</definedName>
    <definedName name="__123Graph_XCHGSPD1" localSheetId="9" hidden="1">#REF!</definedName>
    <definedName name="__123Graph_XCHGSPD1" hidden="1">#REF!</definedName>
    <definedName name="__123Graph_XCHGSPD2" localSheetId="12" hidden="1">#REF!</definedName>
    <definedName name="__123Graph_XCHGSPD2" localSheetId="16" hidden="1">#REF!</definedName>
    <definedName name="__123Graph_XCHGSPD2" localSheetId="9" hidden="1">#REF!</definedName>
    <definedName name="__123Graph_XCHGSPD2" hidden="1">#REF!</definedName>
    <definedName name="__123Graph_XCurrent" hidden="1">#REF!</definedName>
    <definedName name="__123Graph_XEFF" localSheetId="1" hidden="1">#REF!</definedName>
    <definedName name="__123Graph_XEFF" localSheetId="12" hidden="1">#REF!</definedName>
    <definedName name="__123Graph_XEFF" localSheetId="16" hidden="1">#REF!</definedName>
    <definedName name="__123Graph_XEFF" localSheetId="17" hidden="1">#REF!</definedName>
    <definedName name="__123Graph_XEFF" localSheetId="18" hidden="1">#REF!</definedName>
    <definedName name="__123Graph_XEFF" localSheetId="19" hidden="1">#REF!</definedName>
    <definedName name="__123Graph_XEFF" localSheetId="20" hidden="1">#REF!</definedName>
    <definedName name="__123Graph_XEFF" localSheetId="2" hidden="1">#REF!</definedName>
    <definedName name="__123Graph_XEFF" localSheetId="21" hidden="1">#REF!</definedName>
    <definedName name="__123Graph_XEFF" localSheetId="3" hidden="1">#REF!</definedName>
    <definedName name="__123Graph_XEFF" localSheetId="4" hidden="1">#REF!</definedName>
    <definedName name="__123Graph_XEFF" localSheetId="5" hidden="1">#REF!</definedName>
    <definedName name="__123Graph_XEFF" localSheetId="6" hidden="1">#REF!</definedName>
    <definedName name="__123Graph_XEFF" localSheetId="7" hidden="1">#REF!</definedName>
    <definedName name="__123Graph_XEFF" localSheetId="8" hidden="1">#REF!</definedName>
    <definedName name="__123Graph_XEFF" localSheetId="9" hidden="1">#REF!</definedName>
    <definedName name="__123Graph_XEFF" hidden="1">#REF!</definedName>
    <definedName name="__123Graph_XGR14PBF1" localSheetId="12" hidden="1">#REF!</definedName>
    <definedName name="__123Graph_XGR14PBF1" localSheetId="16" hidden="1">#REF!</definedName>
    <definedName name="__123Graph_XGR14PBF1" localSheetId="9" hidden="1">#REF!</definedName>
    <definedName name="__123Graph_XGR14PBF1" hidden="1">#REF!</definedName>
    <definedName name="__123Graph_XHOMEVAT" localSheetId="1" hidden="1">#REF!</definedName>
    <definedName name="__123Graph_XHOMEVAT" localSheetId="12" hidden="1">#REF!</definedName>
    <definedName name="__123Graph_XHOMEVAT" localSheetId="16" hidden="1">#REF!</definedName>
    <definedName name="__123Graph_XHOMEVAT" localSheetId="17" hidden="1">#REF!</definedName>
    <definedName name="__123Graph_XHOMEVAT" localSheetId="18" hidden="1">#REF!</definedName>
    <definedName name="__123Graph_XHOMEVAT" localSheetId="19" hidden="1">#REF!</definedName>
    <definedName name="__123Graph_XHOMEVAT" localSheetId="20" hidden="1">#REF!</definedName>
    <definedName name="__123Graph_XHOMEVAT" localSheetId="2" hidden="1">#REF!</definedName>
    <definedName name="__123Graph_XHOMEVAT" localSheetId="21" hidden="1">#REF!</definedName>
    <definedName name="__123Graph_XHOMEVAT" localSheetId="3" hidden="1">#REF!</definedName>
    <definedName name="__123Graph_XHOMEVAT" localSheetId="4" hidden="1">#REF!</definedName>
    <definedName name="__123Graph_XHOMEVAT" localSheetId="5" hidden="1">#REF!</definedName>
    <definedName name="__123Graph_XHOMEVAT" localSheetId="6" hidden="1">#REF!</definedName>
    <definedName name="__123Graph_XHOMEVAT" localSheetId="7" hidden="1">#REF!</definedName>
    <definedName name="__123Graph_XHOMEVAT" localSheetId="8" hidden="1">#REF!</definedName>
    <definedName name="__123Graph_XHOMEVAT" localSheetId="9" hidden="1">#REF!</definedName>
    <definedName name="__123Graph_XHOMEVAT" hidden="1">#REF!</definedName>
    <definedName name="__123Graph_XIMPORT" localSheetId="1" hidden="1">#REF!</definedName>
    <definedName name="__123Graph_XIMPORT" localSheetId="12" hidden="1">#REF!</definedName>
    <definedName name="__123Graph_XIMPORT" localSheetId="16" hidden="1">#REF!</definedName>
    <definedName name="__123Graph_XIMPORT" localSheetId="17" hidden="1">#REF!</definedName>
    <definedName name="__123Graph_XIMPORT" localSheetId="18" hidden="1">#REF!</definedName>
    <definedName name="__123Graph_XIMPORT" localSheetId="19" hidden="1">#REF!</definedName>
    <definedName name="__123Graph_XIMPORT" localSheetId="20" hidden="1">#REF!</definedName>
    <definedName name="__123Graph_XIMPORT" localSheetId="2" hidden="1">#REF!</definedName>
    <definedName name="__123Graph_XIMPORT" localSheetId="21" hidden="1">#REF!</definedName>
    <definedName name="__123Graph_XIMPORT" localSheetId="3" hidden="1">#REF!</definedName>
    <definedName name="__123Graph_XIMPORT" localSheetId="4" hidden="1">#REF!</definedName>
    <definedName name="__123Graph_XIMPORT" localSheetId="5" hidden="1">#REF!</definedName>
    <definedName name="__123Graph_XIMPORT" localSheetId="6" hidden="1">#REF!</definedName>
    <definedName name="__123Graph_XIMPORT" localSheetId="7" hidden="1">#REF!</definedName>
    <definedName name="__123Graph_XIMPORT" localSheetId="8" hidden="1">#REF!</definedName>
    <definedName name="__123Graph_XIMPORT" localSheetId="9" hidden="1">#REF!</definedName>
    <definedName name="__123Graph_XIMPORT" hidden="1">#REF!</definedName>
    <definedName name="__123Graph_XLBF" localSheetId="1" hidden="1">#REF!</definedName>
    <definedName name="__123Graph_XLBF" localSheetId="12" hidden="1">#REF!</definedName>
    <definedName name="__123Graph_XLBF" localSheetId="16" hidden="1">#REF!</definedName>
    <definedName name="__123Graph_XLBF" localSheetId="17" hidden="1">#REF!</definedName>
    <definedName name="__123Graph_XLBF" localSheetId="18" hidden="1">#REF!</definedName>
    <definedName name="__123Graph_XLBF" localSheetId="19" hidden="1">#REF!</definedName>
    <definedName name="__123Graph_XLBF" localSheetId="20" hidden="1">#REF!</definedName>
    <definedName name="__123Graph_XLBF" localSheetId="2" hidden="1">#REF!</definedName>
    <definedName name="__123Graph_XLBF" localSheetId="21" hidden="1">#REF!</definedName>
    <definedName name="__123Graph_XLBF" localSheetId="3" hidden="1">#REF!</definedName>
    <definedName name="__123Graph_XLBF" localSheetId="4" hidden="1">#REF!</definedName>
    <definedName name="__123Graph_XLBF" localSheetId="5" hidden="1">#REF!</definedName>
    <definedName name="__123Graph_XLBF" localSheetId="6" hidden="1">#REF!</definedName>
    <definedName name="__123Graph_XLBF" localSheetId="7" hidden="1">#REF!</definedName>
    <definedName name="__123Graph_XLBF" localSheetId="8" hidden="1">#REF!</definedName>
    <definedName name="__123Graph_XLBF" localSheetId="9" hidden="1">#REF!</definedName>
    <definedName name="__123Graph_XLBF" hidden="1">#REF!</definedName>
    <definedName name="__123Graph_XLBFFIN2" localSheetId="12" hidden="1">#REF!</definedName>
    <definedName name="__123Graph_XLBFFIN2" localSheetId="16" hidden="1">#REF!</definedName>
    <definedName name="__123Graph_XLBFFIN2" localSheetId="9" hidden="1">#REF!</definedName>
    <definedName name="__123Graph_XLBFFIN2" hidden="1">#REF!</definedName>
    <definedName name="__123Graph_XLBFHIC" localSheetId="12" hidden="1">#REF!</definedName>
    <definedName name="__123Graph_XLBFHIC" localSheetId="16" hidden="1">#REF!</definedName>
    <definedName name="__123Graph_XLBFHIC" localSheetId="9" hidden="1">#REF!</definedName>
    <definedName name="__123Graph_XLBFHIC" hidden="1">#REF!</definedName>
    <definedName name="__123Graph_XLBFHIC2" localSheetId="12" hidden="1">#REF!</definedName>
    <definedName name="__123Graph_XLBFHIC2" localSheetId="16" hidden="1">#REF!</definedName>
    <definedName name="__123Graph_XLBFHIC2" localSheetId="9" hidden="1">#REF!</definedName>
    <definedName name="__123Graph_XLBFHIC2" hidden="1">#REF!</definedName>
    <definedName name="__123Graph_XLCB" localSheetId="12" hidden="1">#REF!</definedName>
    <definedName name="__123Graph_XLCB" localSheetId="16" hidden="1">#REF!</definedName>
    <definedName name="__123Graph_XLCB" localSheetId="9" hidden="1">#REF!</definedName>
    <definedName name="__123Graph_XLCB" hidden="1">#REF!</definedName>
    <definedName name="__123Graph_XNACFIN" localSheetId="12" hidden="1">#REF!</definedName>
    <definedName name="__123Graph_XNACFIN" localSheetId="16" hidden="1">#REF!</definedName>
    <definedName name="__123Graph_XNACFIN" localSheetId="9" hidden="1">#REF!</definedName>
    <definedName name="__123Graph_XNACFIN" hidden="1">#REF!</definedName>
    <definedName name="__123Graph_XNACHIC" localSheetId="12" hidden="1">#REF!</definedName>
    <definedName name="__123Graph_XNACHIC" localSheetId="16" hidden="1">#REF!</definedName>
    <definedName name="__123Graph_XNACHIC" localSheetId="9" hidden="1">#REF!</definedName>
    <definedName name="__123Graph_XNACHIC" hidden="1">#REF!</definedName>
    <definedName name="__123Graph_XPDNUMBERS" hidden="1">#REF!</definedName>
    <definedName name="__123Graph_XPDTRENDS" hidden="1">#REF!</definedName>
    <definedName name="__123Graph_XPIC" localSheetId="1" hidden="1">#REF!</definedName>
    <definedName name="__123Graph_XPIC" localSheetId="12" hidden="1">#REF!</definedName>
    <definedName name="__123Graph_XPIC" localSheetId="16" hidden="1">#REF!</definedName>
    <definedName name="__123Graph_XPIC" localSheetId="17" hidden="1">#REF!</definedName>
    <definedName name="__123Graph_XPIC" localSheetId="18" hidden="1">#REF!</definedName>
    <definedName name="__123Graph_XPIC" localSheetId="19" hidden="1">#REF!</definedName>
    <definedName name="__123Graph_XPIC" localSheetId="20" hidden="1">#REF!</definedName>
    <definedName name="__123Graph_XPIC" localSheetId="2" hidden="1">#REF!</definedName>
    <definedName name="__123Graph_XPIC" localSheetId="21" hidden="1">#REF!</definedName>
    <definedName name="__123Graph_XPIC" localSheetId="3" hidden="1">#REF!</definedName>
    <definedName name="__123Graph_XPIC" localSheetId="4" hidden="1">#REF!</definedName>
    <definedName name="__123Graph_XPIC" localSheetId="5" hidden="1">#REF!</definedName>
    <definedName name="__123Graph_XPIC" localSheetId="6" hidden="1">#REF!</definedName>
    <definedName name="__123Graph_XPIC" localSheetId="7" hidden="1">#REF!</definedName>
    <definedName name="__123Graph_XPIC" localSheetId="8" hidden="1">#REF!</definedName>
    <definedName name="__123Graph_XPIC" localSheetId="9" hidden="1">#REF!</definedName>
    <definedName name="__123Graph_XPIC" hidden="1">#REF!</definedName>
    <definedName name="__123Graph_XSTAG2ALL" localSheetId="1" hidden="1">#REF!</definedName>
    <definedName name="__123Graph_XSTAG2ALL" localSheetId="12" hidden="1">#REF!</definedName>
    <definedName name="__123Graph_XSTAG2ALL" localSheetId="16" hidden="1">#REF!</definedName>
    <definedName name="__123Graph_XSTAG2ALL" localSheetId="17" hidden="1">#REF!</definedName>
    <definedName name="__123Graph_XSTAG2ALL" localSheetId="18" hidden="1">#REF!</definedName>
    <definedName name="__123Graph_XSTAG2ALL" localSheetId="19" hidden="1">#REF!</definedName>
    <definedName name="__123Graph_XSTAG2ALL" localSheetId="20" hidden="1">#REF!</definedName>
    <definedName name="__123Graph_XSTAG2ALL" localSheetId="2" hidden="1">#REF!</definedName>
    <definedName name="__123Graph_XSTAG2ALL" localSheetId="21" hidden="1">#REF!</definedName>
    <definedName name="__123Graph_XSTAG2ALL" localSheetId="3" hidden="1">#REF!</definedName>
    <definedName name="__123Graph_XSTAG2ALL" localSheetId="4" hidden="1">#REF!</definedName>
    <definedName name="__123Graph_XSTAG2ALL" localSheetId="5" hidden="1">#REF!</definedName>
    <definedName name="__123Graph_XSTAG2ALL" localSheetId="6" hidden="1">#REF!</definedName>
    <definedName name="__123Graph_XSTAG2ALL" localSheetId="7" hidden="1">#REF!</definedName>
    <definedName name="__123Graph_XSTAG2ALL" localSheetId="8" hidden="1">#REF!</definedName>
    <definedName name="__123Graph_XSTAG2ALL" localSheetId="9" hidden="1">#REF!</definedName>
    <definedName name="__123Graph_XSTAG2ALL" hidden="1">#REF!</definedName>
    <definedName name="__123Graph_XSTAG2EC" localSheetId="1" hidden="1">#REF!</definedName>
    <definedName name="__123Graph_XSTAG2EC" localSheetId="12" hidden="1">#REF!</definedName>
    <definedName name="__123Graph_XSTAG2EC" localSheetId="16" hidden="1">#REF!</definedName>
    <definedName name="__123Graph_XSTAG2EC" localSheetId="17" hidden="1">#REF!</definedName>
    <definedName name="__123Graph_XSTAG2EC" localSheetId="18" hidden="1">#REF!</definedName>
    <definedName name="__123Graph_XSTAG2EC" localSheetId="19" hidden="1">#REF!</definedName>
    <definedName name="__123Graph_XSTAG2EC" localSheetId="20" hidden="1">#REF!</definedName>
    <definedName name="__123Graph_XSTAG2EC" localSheetId="2" hidden="1">#REF!</definedName>
    <definedName name="__123Graph_XSTAG2EC" localSheetId="21" hidden="1">#REF!</definedName>
    <definedName name="__123Graph_XSTAG2EC" localSheetId="3" hidden="1">#REF!</definedName>
    <definedName name="__123Graph_XSTAG2EC" localSheetId="4" hidden="1">#REF!</definedName>
    <definedName name="__123Graph_XSTAG2EC" localSheetId="5" hidden="1">#REF!</definedName>
    <definedName name="__123Graph_XSTAG2EC" localSheetId="6" hidden="1">#REF!</definedName>
    <definedName name="__123Graph_XSTAG2EC" localSheetId="7" hidden="1">#REF!</definedName>
    <definedName name="__123Graph_XSTAG2EC" localSheetId="8" hidden="1">#REF!</definedName>
    <definedName name="__123Graph_XSTAG2EC" localSheetId="9" hidden="1">#REF!</definedName>
    <definedName name="__123Graph_XSTAG2EC" hidden="1">#REF!</definedName>
    <definedName name="__123Graph_XTOBREV" localSheetId="1" hidden="1">#REF!</definedName>
    <definedName name="__123Graph_XTOBREV" localSheetId="12" hidden="1">#REF!</definedName>
    <definedName name="__123Graph_XTOBREV" localSheetId="16" hidden="1">#REF!</definedName>
    <definedName name="__123Graph_XTOBREV" localSheetId="17" hidden="1">#REF!</definedName>
    <definedName name="__123Graph_XTOBREV" localSheetId="18" hidden="1">#REF!</definedName>
    <definedName name="__123Graph_XTOBREV" localSheetId="19" hidden="1">#REF!</definedName>
    <definedName name="__123Graph_XTOBREV" localSheetId="20" hidden="1">#REF!</definedName>
    <definedName name="__123Graph_XTOBREV" localSheetId="2" hidden="1">#REF!</definedName>
    <definedName name="__123Graph_XTOBREV" localSheetId="21" hidden="1">#REF!</definedName>
    <definedName name="__123Graph_XTOBREV" localSheetId="3" hidden="1">#REF!</definedName>
    <definedName name="__123Graph_XTOBREV" localSheetId="4" hidden="1">#REF!</definedName>
    <definedName name="__123Graph_XTOBREV" localSheetId="5" hidden="1">#REF!</definedName>
    <definedName name="__123Graph_XTOBREV" localSheetId="6" hidden="1">#REF!</definedName>
    <definedName name="__123Graph_XTOBREV" localSheetId="7" hidden="1">#REF!</definedName>
    <definedName name="__123Graph_XTOBREV" localSheetId="8" hidden="1">#REF!</definedName>
    <definedName name="__123Graph_XTOBREV" localSheetId="9" hidden="1">#REF!</definedName>
    <definedName name="__123Graph_XTOBREV" hidden="1">#REF!</definedName>
    <definedName name="__123Graph_XTOTAL" localSheetId="12" hidden="1">#REF!</definedName>
    <definedName name="__123Graph_XTOTAL" localSheetId="16" hidden="1">#REF!</definedName>
    <definedName name="__123Graph_XTOTAL" localSheetId="17" hidden="1">#REF!</definedName>
    <definedName name="__123Graph_XTOTAL" localSheetId="3" hidden="1">#REF!</definedName>
    <definedName name="__123Graph_XTOTAL" localSheetId="9" hidden="1">#REF!</definedName>
    <definedName name="__123Graph_XTOTAL" hidden="1">#REF!</definedName>
    <definedName name="_1_" localSheetId="11">#REF!</definedName>
    <definedName name="_1_" localSheetId="1">#REF!</definedName>
    <definedName name="_1_" localSheetId="12">#REF!</definedName>
    <definedName name="_1_" localSheetId="14">#REF!</definedName>
    <definedName name="_1_" localSheetId="15">#REF!</definedName>
    <definedName name="_1_" localSheetId="16">#REF!</definedName>
    <definedName name="_1_" localSheetId="17">#REF!</definedName>
    <definedName name="_1_" localSheetId="18">#REF!</definedName>
    <definedName name="_1_" localSheetId="19">#REF!</definedName>
    <definedName name="_1_" localSheetId="20">#REF!</definedName>
    <definedName name="_1_" localSheetId="2">#REF!</definedName>
    <definedName name="_1_" localSheetId="21">#REF!</definedName>
    <definedName name="_1_" localSheetId="3">#REF!</definedName>
    <definedName name="_1_" localSheetId="4">#REF!</definedName>
    <definedName name="_1_" localSheetId="5">#REF!</definedName>
    <definedName name="_1_" localSheetId="6">#REF!</definedName>
    <definedName name="_1_" localSheetId="7">#REF!</definedName>
    <definedName name="_1_" localSheetId="8">#REF!</definedName>
    <definedName name="_1_" localSheetId="9">#REF!</definedName>
    <definedName name="_1_" localSheetId="0">#REF!</definedName>
    <definedName name="_1_">#REF!</definedName>
    <definedName name="_1__123Graph_ACHART_15" hidden="1">#REF!</definedName>
    <definedName name="_1__123Graph_XTOB" hidden="1">#REF!</definedName>
    <definedName name="_1_0" localSheetId="14">#REF!</definedName>
    <definedName name="_1_0" localSheetId="15">#REF!</definedName>
    <definedName name="_1_0" localSheetId="16">#REF!</definedName>
    <definedName name="_1_0" localSheetId="17">#REF!</definedName>
    <definedName name="_1_0" localSheetId="20">#REF!</definedName>
    <definedName name="_1_0" localSheetId="3">#REF!</definedName>
    <definedName name="_1_0">#REF!</definedName>
    <definedName name="_10__123Graph_XCHART_15" hidden="1">#REF!</definedName>
    <definedName name="_123" hidden="1">#REF!</definedName>
    <definedName name="_123Graph_APIC" hidden="1">#REF!</definedName>
    <definedName name="_123Graph_FLBT" hidden="1">#REF!</definedName>
    <definedName name="_2__123Graph_BCHART_10" hidden="1">#REF!</definedName>
    <definedName name="_2__123Graph_XTOB" hidden="1">#REF!</definedName>
    <definedName name="_2_0" localSheetId="14">#REF!</definedName>
    <definedName name="_2_0" localSheetId="15">#REF!</definedName>
    <definedName name="_2_0" localSheetId="16">#REF!</definedName>
    <definedName name="_2_0" localSheetId="17">#REF!</definedName>
    <definedName name="_2_0" localSheetId="20">#REF!</definedName>
    <definedName name="_2_0" localSheetId="3">#REF!</definedName>
    <definedName name="_2_0">#REF!</definedName>
    <definedName name="_2012_13_Q1" localSheetId="14">#REF!</definedName>
    <definedName name="_2012_13_Q1" localSheetId="15">#REF!</definedName>
    <definedName name="_2012_13_Q1" localSheetId="20">#REF!</definedName>
    <definedName name="_2012_13_Q1">#REF!</definedName>
    <definedName name="_2012_13_Q2" localSheetId="14">#REF!</definedName>
    <definedName name="_2012_13_Q2" localSheetId="15">#REF!</definedName>
    <definedName name="_2012_13_Q2" localSheetId="20">#REF!</definedName>
    <definedName name="_2012_13_Q2">#REF!</definedName>
    <definedName name="_2ecm" localSheetId="11">#REF!</definedName>
    <definedName name="_2ecm" localSheetId="1">#REF!</definedName>
    <definedName name="_2ecm" localSheetId="12">#REF!</definedName>
    <definedName name="_2ecm" localSheetId="14">#REF!</definedName>
    <definedName name="_2ecm" localSheetId="15">#REF!</definedName>
    <definedName name="_2ecm" localSheetId="16">#REF!</definedName>
    <definedName name="_2ecm" localSheetId="17">#REF!</definedName>
    <definedName name="_2ecm" localSheetId="18">#REF!</definedName>
    <definedName name="_2ecm" localSheetId="19">#REF!</definedName>
    <definedName name="_2ecm" localSheetId="20">#REF!</definedName>
    <definedName name="_2ecm" localSheetId="2">#REF!</definedName>
    <definedName name="_2ecm" localSheetId="21">#REF!</definedName>
    <definedName name="_2ecm" localSheetId="3">#REF!</definedName>
    <definedName name="_2ecm" localSheetId="4">#REF!</definedName>
    <definedName name="_2ecm" localSheetId="5">#REF!</definedName>
    <definedName name="_2ecm" localSheetId="6">#REF!</definedName>
    <definedName name="_2ecm" localSheetId="7">#REF!</definedName>
    <definedName name="_2ecm" localSheetId="8">#REF!</definedName>
    <definedName name="_2ecm" localSheetId="9">#REF!</definedName>
    <definedName name="_2ecm" localSheetId="0">#REF!</definedName>
    <definedName name="_2ecm">#REF!</definedName>
    <definedName name="_3__123Graph_BCHART_13" hidden="1">#REF!</definedName>
    <definedName name="_3_0ecm" localSheetId="14">#REF!</definedName>
    <definedName name="_3_0ecm" localSheetId="15">#REF!</definedName>
    <definedName name="_3_0ecm" localSheetId="16">#REF!</definedName>
    <definedName name="_3_0ecm" localSheetId="17">#REF!</definedName>
    <definedName name="_3_0ecm" localSheetId="20">#REF!</definedName>
    <definedName name="_3_0ecm" localSheetId="3">#REF!</definedName>
    <definedName name="_3_0ecm">#REF!</definedName>
    <definedName name="_3ecw" localSheetId="11">#REF!</definedName>
    <definedName name="_3ecw" localSheetId="1">#REF!</definedName>
    <definedName name="_3ecw" localSheetId="12">#REF!</definedName>
    <definedName name="_3ecw" localSheetId="14">#REF!</definedName>
    <definedName name="_3ecw" localSheetId="15">#REF!</definedName>
    <definedName name="_3ecw" localSheetId="16">#REF!</definedName>
    <definedName name="_3ecw" localSheetId="17">#REF!</definedName>
    <definedName name="_3ecw" localSheetId="18">#REF!</definedName>
    <definedName name="_3ecw" localSheetId="19">#REF!</definedName>
    <definedName name="_3ecw" localSheetId="20">#REF!</definedName>
    <definedName name="_3ecw" localSheetId="2">#REF!</definedName>
    <definedName name="_3ecw" localSheetId="21">#REF!</definedName>
    <definedName name="_3ecw" localSheetId="3">#REF!</definedName>
    <definedName name="_3ecw" localSheetId="4">#REF!</definedName>
    <definedName name="_3ecw" localSheetId="5">#REF!</definedName>
    <definedName name="_3ecw" localSheetId="6">#REF!</definedName>
    <definedName name="_3ecw" localSheetId="7">#REF!</definedName>
    <definedName name="_3ecw" localSheetId="8">#REF!</definedName>
    <definedName name="_3ecw" localSheetId="9">#REF!</definedName>
    <definedName name="_3ecw" localSheetId="0">#REF!</definedName>
    <definedName name="_3ecw">#REF!</definedName>
    <definedName name="_4__123Graph_BCHART_15" hidden="1">#REF!</definedName>
    <definedName name="_4_0ecm" localSheetId="14">#REF!</definedName>
    <definedName name="_4_0ecm" localSheetId="15">#REF!</definedName>
    <definedName name="_4_0ecm" localSheetId="16">#REF!</definedName>
    <definedName name="_4_0ecm" localSheetId="17">#REF!</definedName>
    <definedName name="_4_0ecm" localSheetId="20">#REF!</definedName>
    <definedName name="_4_0ecm" localSheetId="3">#REF!</definedName>
    <definedName name="_4_0ecm">#REF!</definedName>
    <definedName name="_5__123Graph_CCHART_10" hidden="1">#REF!</definedName>
    <definedName name="_5_0ecw" localSheetId="14">#REF!</definedName>
    <definedName name="_5_0ecw" localSheetId="15">#REF!</definedName>
    <definedName name="_5_0ecw" localSheetId="16">#REF!</definedName>
    <definedName name="_5_0ecw" localSheetId="17">#REF!</definedName>
    <definedName name="_5_0ecw" localSheetId="20">#REF!</definedName>
    <definedName name="_5_0ecw" localSheetId="3">#REF!</definedName>
    <definedName name="_5_0ecw">#REF!</definedName>
    <definedName name="_567" localSheetId="10" hidden="1">#REF!</definedName>
    <definedName name="_567" localSheetId="12" hidden="1">#REF!</definedName>
    <definedName name="_567" localSheetId="13" hidden="1">#REF!</definedName>
    <definedName name="_567" localSheetId="14" hidden="1">#REF!</definedName>
    <definedName name="_567" localSheetId="15" hidden="1">#REF!</definedName>
    <definedName name="_567" localSheetId="20" hidden="1">#REF!</definedName>
    <definedName name="_567" localSheetId="9" hidden="1">#REF!</definedName>
    <definedName name="_567" hidden="1">#REF!</definedName>
    <definedName name="_586Home_" localSheetId="10" hidden="1">#REF!</definedName>
    <definedName name="_586Home_" localSheetId="12" hidden="1">#REF!</definedName>
    <definedName name="_586Home_" localSheetId="13" hidden="1">#REF!</definedName>
    <definedName name="_586Home_" localSheetId="14" hidden="1">#REF!</definedName>
    <definedName name="_586Home_" localSheetId="15" hidden="1">#REF!</definedName>
    <definedName name="_586Home_" localSheetId="20" hidden="1">#REF!</definedName>
    <definedName name="_586Home_" localSheetId="9" hidden="1">#REF!</definedName>
    <definedName name="_586Home_" hidden="1">#REF!</definedName>
    <definedName name="_6__123Graph_CCHART_13" hidden="1">#REF!</definedName>
    <definedName name="_6_0ecw" localSheetId="14">#REF!</definedName>
    <definedName name="_6_0ecw" localSheetId="15">#REF!</definedName>
    <definedName name="_6_0ecw" localSheetId="16">#REF!</definedName>
    <definedName name="_6_0ecw" localSheetId="17">#REF!</definedName>
    <definedName name="_6_0ecw" localSheetId="20">#REF!</definedName>
    <definedName name="_6_0ecw" localSheetId="3">#REF!</definedName>
    <definedName name="_6_0ecw">#REF!</definedName>
    <definedName name="_7__123Graph_CCHART_15" hidden="1">#REF!</definedName>
    <definedName name="_8__123Graph_XCHART_10" hidden="1">#REF!</definedName>
    <definedName name="_9__123Graph_XCHART_13" hidden="1">#REF!</definedName>
    <definedName name="_a190000" localSheetId="10">#REF!</definedName>
    <definedName name="_a190000" localSheetId="12">#REF!</definedName>
    <definedName name="_a190000" localSheetId="13">#REF!</definedName>
    <definedName name="_a190000" localSheetId="14">#REF!</definedName>
    <definedName name="_a190000" localSheetId="15">#REF!</definedName>
    <definedName name="_a190000" localSheetId="20">#REF!</definedName>
    <definedName name="_a190000" localSheetId="9">#REF!</definedName>
    <definedName name="_a190000">#REF!</definedName>
    <definedName name="_AUG2" localSheetId="10">#REF!</definedName>
    <definedName name="_AUG2" localSheetId="12">#REF!</definedName>
    <definedName name="_AUG2" localSheetId="13">#REF!</definedName>
    <definedName name="_AUG2" localSheetId="14">#REF!</definedName>
    <definedName name="_AUG2" localSheetId="15">#REF!</definedName>
    <definedName name="_AUG2" localSheetId="20">#REF!</definedName>
    <definedName name="_AUG2" localSheetId="9">#REF!</definedName>
    <definedName name="_AUG2">#REF!</definedName>
    <definedName name="_DEC2" localSheetId="10">#REF!</definedName>
    <definedName name="_DEC2" localSheetId="12">#REF!</definedName>
    <definedName name="_DEC2" localSheetId="13">#REF!</definedName>
    <definedName name="_DEC2" localSheetId="14">#REF!</definedName>
    <definedName name="_DEC2" localSheetId="15">#REF!</definedName>
    <definedName name="_DEC2" localSheetId="20">#REF!</definedName>
    <definedName name="_DEC2" localSheetId="9">#REF!</definedName>
    <definedName name="_DEC2">#REF!</definedName>
    <definedName name="_FEB2" localSheetId="14">#REF!</definedName>
    <definedName name="_FEB2" localSheetId="15">#REF!</definedName>
    <definedName name="_FEB2" localSheetId="20">#REF!</definedName>
    <definedName name="_FEB2">#REF!</definedName>
    <definedName name="_Fill" localSheetId="1" hidden="1">#REF!</definedName>
    <definedName name="_Fill" localSheetId="12"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 hidden="1">#REF!</definedName>
    <definedName name="_Fill" localSheetId="21"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hidden="1">#REF!</definedName>
    <definedName name="_JAN2" localSheetId="10">#REF!</definedName>
    <definedName name="_JAN2" localSheetId="12">#REF!</definedName>
    <definedName name="_JAN2" localSheetId="13">#REF!</definedName>
    <definedName name="_JAN2" localSheetId="14">#REF!</definedName>
    <definedName name="_JAN2" localSheetId="15">#REF!</definedName>
    <definedName name="_JAN2" localSheetId="20">#REF!</definedName>
    <definedName name="_JAN2" localSheetId="9">#REF!</definedName>
    <definedName name="_JAN2">#REF!</definedName>
    <definedName name="_Key1" localSheetId="14" hidden="1">#REF!</definedName>
    <definedName name="_Key1" localSheetId="15" hidden="1">#REF!</definedName>
    <definedName name="_Key1" localSheetId="16" hidden="1">#REF!</definedName>
    <definedName name="_Key1" localSheetId="20" hidden="1">#REF!</definedName>
    <definedName name="_Key1" localSheetId="3" hidden="1">#REF!</definedName>
    <definedName name="_Key1" hidden="1">#REF!</definedName>
    <definedName name="_MAY2" localSheetId="14">#REF!</definedName>
    <definedName name="_MAY2" localSheetId="15">#REF!</definedName>
    <definedName name="_MAY2" localSheetId="20">#REF!</definedName>
    <definedName name="_MAY2">#REF!</definedName>
    <definedName name="_NOV2" localSheetId="14">#REF!</definedName>
    <definedName name="_NOV2" localSheetId="15">#REF!</definedName>
    <definedName name="_NOV2" localSheetId="20">#REF!</definedName>
    <definedName name="_NOV2">#REF!</definedName>
    <definedName name="_OCT2" localSheetId="14">#REF!</definedName>
    <definedName name="_OCT2" localSheetId="15">#REF!</definedName>
    <definedName name="_OCT2" localSheetId="20">#REF!</definedName>
    <definedName name="_OCT2">#REF!</definedName>
    <definedName name="_Order1" hidden="1">255</definedName>
    <definedName name="_Order2" hidden="1">255</definedName>
    <definedName name="_Regression_Out" localSheetId="1" hidden="1">#REF!</definedName>
    <definedName name="_Regression_Out" localSheetId="12"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 hidden="1">#REF!</definedName>
    <definedName name="_Regression_Out" localSheetId="21" hidden="1">#REF!</definedName>
    <definedName name="_Regression_Out" localSheetId="3" hidden="1">#REF!</definedName>
    <definedName name="_Regression_Out" localSheetId="4" hidden="1">#REF!</definedName>
    <definedName name="_Regression_Out" localSheetId="5" hidden="1">#REF!</definedName>
    <definedName name="_Regression_Out" localSheetId="6" hidden="1">#REF!</definedName>
    <definedName name="_Regression_Out" localSheetId="7" hidden="1">#REF!</definedName>
    <definedName name="_Regression_Out" localSheetId="8" hidden="1">#REF!</definedName>
    <definedName name="_Regression_Out" localSheetId="9" hidden="1">#REF!</definedName>
    <definedName name="_Regression_Out" localSheetId="0" hidden="1">#REF!</definedName>
    <definedName name="_Regression_Out" hidden="1">#REF!</definedName>
    <definedName name="_Regression_X" localSheetId="1" hidden="1">#REF!</definedName>
    <definedName name="_Regression_X" localSheetId="12"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 hidden="1">#REF!</definedName>
    <definedName name="_Regression_X" localSheetId="21"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localSheetId="0" hidden="1">#REF!</definedName>
    <definedName name="_Regression_X" hidden="1">#REF!</definedName>
    <definedName name="_Regression_Y" localSheetId="1" hidden="1">#REF!</definedName>
    <definedName name="_Regression_Y" localSheetId="12"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 hidden="1">#REF!</definedName>
    <definedName name="_Regression_Y" localSheetId="21" hidden="1">#REF!</definedName>
    <definedName name="_Regression_Y" localSheetId="3" hidden="1">#REF!</definedName>
    <definedName name="_Regression_Y" localSheetId="4" hidden="1">#REF!</definedName>
    <definedName name="_Regression_Y" localSheetId="5" hidden="1">#REF!</definedName>
    <definedName name="_Regression_Y" localSheetId="6" hidden="1">#REF!</definedName>
    <definedName name="_Regression_Y" localSheetId="7" hidden="1">#REF!</definedName>
    <definedName name="_Regression_Y" localSheetId="8" hidden="1">#REF!</definedName>
    <definedName name="_Regression_Y" localSheetId="9" hidden="1">#REF!</definedName>
    <definedName name="_Regression_Y" localSheetId="0" hidden="1">#REF!</definedName>
    <definedName name="_Regression_Y" hidden="1">#REF!</definedName>
    <definedName name="A" localSheetId="10" hidden="1">#REF!</definedName>
    <definedName name="A" localSheetId="12" hidden="1">#REF!</definedName>
    <definedName name="A" localSheetId="13" hidden="1">#REF!</definedName>
    <definedName name="A" localSheetId="14" hidden="1">#REF!</definedName>
    <definedName name="A" localSheetId="15" hidden="1">#REF!</definedName>
    <definedName name="A" localSheetId="20" hidden="1">#REF!</definedName>
    <definedName name="A" localSheetId="9" hidden="1">#REF!</definedName>
    <definedName name="A" hidden="1">#REF!</definedName>
    <definedName name="Accommodation">#REF!</definedName>
    <definedName name="Action">#REF!</definedName>
    <definedName name="Air_Travel">#REF!</definedName>
    <definedName name="AME" localSheetId="12">OFFSET(#REF!,0,0,MAX(#REF!),1)</definedName>
    <definedName name="AME" localSheetId="15">OFFSET(#REF!,0,0,MAX(#REF!),1)</definedName>
    <definedName name="AME" localSheetId="17">OFFSET(#REF!,0,0,MAX(#REF!),1)</definedName>
    <definedName name="AME" localSheetId="9">OFFSET(#REF!,0,0,MAX(#REF!),1)</definedName>
    <definedName name="AME">OFFSET(#REF!,0,0,MAX(#REF!),1)</definedName>
    <definedName name="Analysis" localSheetId="10">#REF!</definedName>
    <definedName name="Analysis" localSheetId="12">#REF!</definedName>
    <definedName name="Analysis" localSheetId="13">#REF!</definedName>
    <definedName name="Analysis" localSheetId="14">#REF!</definedName>
    <definedName name="Analysis" localSheetId="15">#REF!</definedName>
    <definedName name="Analysis" localSheetId="20">#REF!</definedName>
    <definedName name="Analysis" localSheetId="9">#REF!</definedName>
    <definedName name="Analysis">#REF!</definedName>
    <definedName name="APR_2012">#REF!</definedName>
    <definedName name="APR_2013">#REF!</definedName>
    <definedName name="APRIL" localSheetId="10">#REF!</definedName>
    <definedName name="APRIL" localSheetId="12">#REF!</definedName>
    <definedName name="APRIL" localSheetId="13">#REF!</definedName>
    <definedName name="APRIL" localSheetId="14">#REF!</definedName>
    <definedName name="APRIL" localSheetId="15">#REF!</definedName>
    <definedName name="APRIL" localSheetId="20">#REF!</definedName>
    <definedName name="APRIL" localSheetId="9">#REF!</definedName>
    <definedName name="APRIL">#REF!</definedName>
    <definedName name="APRIL2" localSheetId="10">#REF!</definedName>
    <definedName name="APRIL2" localSheetId="12">#REF!</definedName>
    <definedName name="APRIL2" localSheetId="13">#REF!</definedName>
    <definedName name="APRIL2" localSheetId="14">#REF!</definedName>
    <definedName name="APRIL2" localSheetId="15">#REF!</definedName>
    <definedName name="APRIL2" localSheetId="20">#REF!</definedName>
    <definedName name="APRIL2" localSheetId="9">#REF!</definedName>
    <definedName name="APRIL2">#REF!</definedName>
    <definedName name="asdas" localSheetId="11" hidden="1">{#N/A,#N/A,FALSE,"TMCOMP96";#N/A,#N/A,FALSE,"MAT96";#N/A,#N/A,FALSE,"FANDA96";#N/A,#N/A,FALSE,"INTRAN96";#N/A,#N/A,FALSE,"NAA9697";#N/A,#N/A,FALSE,"ECWEBB";#N/A,#N/A,FALSE,"MFT96";#N/A,#N/A,FALSE,"CTrecon"}</definedName>
    <definedName name="asdas" localSheetId="1"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12" hidden="1">{#N/A,#N/A,FALSE,"TMCOMP96";#N/A,#N/A,FALSE,"MAT96";#N/A,#N/A,FALSE,"FANDA96";#N/A,#N/A,FALSE,"INTRAN96";#N/A,#N/A,FALSE,"NAA9697";#N/A,#N/A,FALSE,"ECWEBB";#N/A,#N/A,FALSE,"MFT96";#N/A,#N/A,FALSE,"CTrecon"}</definedName>
    <definedName name="asdas" localSheetId="13" hidden="1">{#N/A,#N/A,FALSE,"TMCOMP96";#N/A,#N/A,FALSE,"MAT96";#N/A,#N/A,FALSE,"FANDA96";#N/A,#N/A,FALSE,"INTRAN96";#N/A,#N/A,FALSE,"NAA9697";#N/A,#N/A,FALSE,"ECWEBB";#N/A,#N/A,FALSE,"MFT96";#N/A,#N/A,FALSE,"CTrecon"}</definedName>
    <definedName name="asdas" localSheetId="14" hidden="1">{#N/A,#N/A,FALSE,"TMCOMP96";#N/A,#N/A,FALSE,"MAT96";#N/A,#N/A,FALSE,"FANDA96";#N/A,#N/A,FALSE,"INTRAN96";#N/A,#N/A,FALSE,"NAA9697";#N/A,#N/A,FALSE,"ECWEBB";#N/A,#N/A,FALSE,"MFT96";#N/A,#N/A,FALSE,"CTrecon"}</definedName>
    <definedName name="asdas" localSheetId="15" hidden="1">{#N/A,#N/A,FALSE,"TMCOMP96";#N/A,#N/A,FALSE,"MAT96";#N/A,#N/A,FALSE,"FANDA96";#N/A,#N/A,FALSE,"INTRAN96";#N/A,#N/A,FALSE,"NAA9697";#N/A,#N/A,FALSE,"ECWEBB";#N/A,#N/A,FALSE,"MFT96";#N/A,#N/A,FALSE,"CTrecon"}</definedName>
    <definedName name="asdas" localSheetId="16" hidden="1">{#N/A,#N/A,FALSE,"TMCOMP96";#N/A,#N/A,FALSE,"MAT96";#N/A,#N/A,FALSE,"FANDA96";#N/A,#N/A,FALSE,"INTRAN96";#N/A,#N/A,FALSE,"NAA9697";#N/A,#N/A,FALSE,"ECWEBB";#N/A,#N/A,FALSE,"MFT96";#N/A,#N/A,FALSE,"CTrecon"}</definedName>
    <definedName name="asdas" localSheetId="17" hidden="1">{#N/A,#N/A,FALSE,"TMCOMP96";#N/A,#N/A,FALSE,"MAT96";#N/A,#N/A,FALSE,"FANDA96";#N/A,#N/A,FALSE,"INTRAN96";#N/A,#N/A,FALSE,"NAA9697";#N/A,#N/A,FALSE,"ECWEBB";#N/A,#N/A,FALSE,"MFT96";#N/A,#N/A,FALSE,"CTrecon"}</definedName>
    <definedName name="asdas" localSheetId="18" hidden="1">{#N/A,#N/A,FALSE,"TMCOMP96";#N/A,#N/A,FALSE,"MAT96";#N/A,#N/A,FALSE,"FANDA96";#N/A,#N/A,FALSE,"INTRAN96";#N/A,#N/A,FALSE,"NAA9697";#N/A,#N/A,FALSE,"ECWEBB";#N/A,#N/A,FALSE,"MFT96";#N/A,#N/A,FALSE,"CTrecon"}</definedName>
    <definedName name="asdas" localSheetId="19" hidden="1">{#N/A,#N/A,FALSE,"TMCOMP96";#N/A,#N/A,FALSE,"MAT96";#N/A,#N/A,FALSE,"FANDA96";#N/A,#N/A,FALSE,"INTRAN96";#N/A,#N/A,FALSE,"NAA9697";#N/A,#N/A,FALSE,"ECWEBB";#N/A,#N/A,FALSE,"MFT96";#N/A,#N/A,FALSE,"CTrecon"}</definedName>
    <definedName name="asdas" localSheetId="20" hidden="1">{#N/A,#N/A,FALSE,"TMCOMP96";#N/A,#N/A,FALSE,"MAT96";#N/A,#N/A,FALSE,"FANDA96";#N/A,#N/A,FALSE,"INTRAN96";#N/A,#N/A,FALSE,"NAA9697";#N/A,#N/A,FALSE,"ECWEBB";#N/A,#N/A,FALSE,"MFT96";#N/A,#N/A,FALSE,"CTrecon"}</definedName>
    <definedName name="asdas" localSheetId="2" hidden="1">{#N/A,#N/A,FALSE,"TMCOMP96";#N/A,#N/A,FALSE,"MAT96";#N/A,#N/A,FALSE,"FANDA96";#N/A,#N/A,FALSE,"INTRAN96";#N/A,#N/A,FALSE,"NAA9697";#N/A,#N/A,FALSE,"ECWEBB";#N/A,#N/A,FALSE,"MFT96";#N/A,#N/A,FALSE,"CTrecon"}</definedName>
    <definedName name="asdas" localSheetId="21"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localSheetId="6" hidden="1">{#N/A,#N/A,FALSE,"TMCOMP96";#N/A,#N/A,FALSE,"MAT96";#N/A,#N/A,FALSE,"FANDA96";#N/A,#N/A,FALSE,"INTRAN96";#N/A,#N/A,FALSE,"NAA9697";#N/A,#N/A,FALSE,"ECWEBB";#N/A,#N/A,FALSE,"MFT96";#N/A,#N/A,FALSE,"CTrecon"}</definedName>
    <definedName name="asdas" localSheetId="7" hidden="1">{#N/A,#N/A,FALSE,"TMCOMP96";#N/A,#N/A,FALSE,"MAT96";#N/A,#N/A,FALSE,"FANDA96";#N/A,#N/A,FALSE,"INTRAN96";#N/A,#N/A,FALSE,"NAA9697";#N/A,#N/A,FALSE,"ECWEBB";#N/A,#N/A,FALSE,"MFT96";#N/A,#N/A,FALSE,"CTrecon"}</definedName>
    <definedName name="asdas" localSheetId="8" hidden="1">{#N/A,#N/A,FALSE,"TMCOMP96";#N/A,#N/A,FALSE,"MAT96";#N/A,#N/A,FALSE,"FANDA96";#N/A,#N/A,FALSE,"INTRAN96";#N/A,#N/A,FALSE,"NAA9697";#N/A,#N/A,FALSE,"ECWEBB";#N/A,#N/A,FALSE,"MFT96";#N/A,#N/A,FALSE,"CTrecon"}</definedName>
    <definedName name="asdas" localSheetId="9"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1" hidden="1">{#N/A,#N/A,FALSE,"TMCOMP96";#N/A,#N/A,FALSE,"MAT96";#N/A,#N/A,FALSE,"FANDA96";#N/A,#N/A,FALSE,"INTRAN96";#N/A,#N/A,FALSE,"NAA9697";#N/A,#N/A,FALSE,"ECWEBB";#N/A,#N/A,FALSE,"MFT96";#N/A,#N/A,FALSE,"CTrecon"}</definedName>
    <definedName name="ASDASFD" localSheetId="1"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localSheetId="12" hidden="1">{#N/A,#N/A,FALSE,"TMCOMP96";#N/A,#N/A,FALSE,"MAT96";#N/A,#N/A,FALSE,"FANDA96";#N/A,#N/A,FALSE,"INTRAN96";#N/A,#N/A,FALSE,"NAA9697";#N/A,#N/A,FALSE,"ECWEBB";#N/A,#N/A,FALSE,"MFT96";#N/A,#N/A,FALSE,"CTrecon"}</definedName>
    <definedName name="ASDASFD" localSheetId="13" hidden="1">{#N/A,#N/A,FALSE,"TMCOMP96";#N/A,#N/A,FALSE,"MAT96";#N/A,#N/A,FALSE,"FANDA96";#N/A,#N/A,FALSE,"INTRAN96";#N/A,#N/A,FALSE,"NAA9697";#N/A,#N/A,FALSE,"ECWEBB";#N/A,#N/A,FALSE,"MFT96";#N/A,#N/A,FALSE,"CTrecon"}</definedName>
    <definedName name="ASDASFD" localSheetId="14" hidden="1">{#N/A,#N/A,FALSE,"TMCOMP96";#N/A,#N/A,FALSE,"MAT96";#N/A,#N/A,FALSE,"FANDA96";#N/A,#N/A,FALSE,"INTRAN96";#N/A,#N/A,FALSE,"NAA9697";#N/A,#N/A,FALSE,"ECWEBB";#N/A,#N/A,FALSE,"MFT96";#N/A,#N/A,FALSE,"CTrecon"}</definedName>
    <definedName name="ASDASFD" localSheetId="15" hidden="1">{#N/A,#N/A,FALSE,"TMCOMP96";#N/A,#N/A,FALSE,"MAT96";#N/A,#N/A,FALSE,"FANDA96";#N/A,#N/A,FALSE,"INTRAN96";#N/A,#N/A,FALSE,"NAA9697";#N/A,#N/A,FALSE,"ECWEBB";#N/A,#N/A,FALSE,"MFT96";#N/A,#N/A,FALSE,"CTrecon"}</definedName>
    <definedName name="ASDASFD" localSheetId="16" hidden="1">{#N/A,#N/A,FALSE,"TMCOMP96";#N/A,#N/A,FALSE,"MAT96";#N/A,#N/A,FALSE,"FANDA96";#N/A,#N/A,FALSE,"INTRAN96";#N/A,#N/A,FALSE,"NAA9697";#N/A,#N/A,FALSE,"ECWEBB";#N/A,#N/A,FALSE,"MFT96";#N/A,#N/A,FALSE,"CTrecon"}</definedName>
    <definedName name="ASDASFD" localSheetId="17" hidden="1">{#N/A,#N/A,FALSE,"TMCOMP96";#N/A,#N/A,FALSE,"MAT96";#N/A,#N/A,FALSE,"FANDA96";#N/A,#N/A,FALSE,"INTRAN96";#N/A,#N/A,FALSE,"NAA9697";#N/A,#N/A,FALSE,"ECWEBB";#N/A,#N/A,FALSE,"MFT96";#N/A,#N/A,FALSE,"CTrecon"}</definedName>
    <definedName name="ASDASFD" localSheetId="18" hidden="1">{#N/A,#N/A,FALSE,"TMCOMP96";#N/A,#N/A,FALSE,"MAT96";#N/A,#N/A,FALSE,"FANDA96";#N/A,#N/A,FALSE,"INTRAN96";#N/A,#N/A,FALSE,"NAA9697";#N/A,#N/A,FALSE,"ECWEBB";#N/A,#N/A,FALSE,"MFT96";#N/A,#N/A,FALSE,"CTrecon"}</definedName>
    <definedName name="ASDASFD" localSheetId="19" hidden="1">{#N/A,#N/A,FALSE,"TMCOMP96";#N/A,#N/A,FALSE,"MAT96";#N/A,#N/A,FALSE,"FANDA96";#N/A,#N/A,FALSE,"INTRAN96";#N/A,#N/A,FALSE,"NAA9697";#N/A,#N/A,FALSE,"ECWEBB";#N/A,#N/A,FALSE,"MFT96";#N/A,#N/A,FALSE,"CTrecon"}</definedName>
    <definedName name="ASDASFD" localSheetId="20" hidden="1">{#N/A,#N/A,FALSE,"TMCOMP96";#N/A,#N/A,FALSE,"MAT96";#N/A,#N/A,FALSE,"FANDA96";#N/A,#N/A,FALSE,"INTRAN96";#N/A,#N/A,FALSE,"NAA9697";#N/A,#N/A,FALSE,"ECWEBB";#N/A,#N/A,FALSE,"MFT96";#N/A,#N/A,FALSE,"CTrecon"}</definedName>
    <definedName name="ASDASFD" localSheetId="2" hidden="1">{#N/A,#N/A,FALSE,"TMCOMP96";#N/A,#N/A,FALSE,"MAT96";#N/A,#N/A,FALSE,"FANDA96";#N/A,#N/A,FALSE,"INTRAN96";#N/A,#N/A,FALSE,"NAA9697";#N/A,#N/A,FALSE,"ECWEBB";#N/A,#N/A,FALSE,"MFT96";#N/A,#N/A,FALSE,"CTrecon"}</definedName>
    <definedName name="ASDASFD" localSheetId="21" hidden="1">{#N/A,#N/A,FALSE,"TMCOMP96";#N/A,#N/A,FALSE,"MAT96";#N/A,#N/A,FALSE,"FANDA96";#N/A,#N/A,FALSE,"INTRAN96";#N/A,#N/A,FALSE,"NAA9697";#N/A,#N/A,FALSE,"ECWEBB";#N/A,#N/A,FALSE,"MFT96";#N/A,#N/A,FALSE,"CTrecon"}</definedName>
    <definedName name="ASDASFD" localSheetId="3"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localSheetId="6" hidden="1">{#N/A,#N/A,FALSE,"TMCOMP96";#N/A,#N/A,FALSE,"MAT96";#N/A,#N/A,FALSE,"FANDA96";#N/A,#N/A,FALSE,"INTRAN96";#N/A,#N/A,FALSE,"NAA9697";#N/A,#N/A,FALSE,"ECWEBB";#N/A,#N/A,FALSE,"MFT96";#N/A,#N/A,FALSE,"CTrecon"}</definedName>
    <definedName name="ASDASFD" localSheetId="7" hidden="1">{#N/A,#N/A,FALSE,"TMCOMP96";#N/A,#N/A,FALSE,"MAT96";#N/A,#N/A,FALSE,"FANDA96";#N/A,#N/A,FALSE,"INTRAN96";#N/A,#N/A,FALSE,"NAA9697";#N/A,#N/A,FALSE,"ECWEBB";#N/A,#N/A,FALSE,"MFT96";#N/A,#N/A,FALSE,"CTrecon"}</definedName>
    <definedName name="ASDASFD" localSheetId="8" hidden="1">{#N/A,#N/A,FALSE,"TMCOMP96";#N/A,#N/A,FALSE,"MAT96";#N/A,#N/A,FALSE,"FANDA96";#N/A,#N/A,FALSE,"INTRAN96";#N/A,#N/A,FALSE,"NAA9697";#N/A,#N/A,FALSE,"ECWEBB";#N/A,#N/A,FALSE,"MFT96";#N/A,#N/A,FALSE,"CTrecon"}</definedName>
    <definedName name="ASDASFD" localSheetId="9"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11" hidden="1">{#N/A,#N/A,FALSE,"TMCOMP96";#N/A,#N/A,FALSE,"MAT96";#N/A,#N/A,FALSE,"FANDA96";#N/A,#N/A,FALSE,"INTRAN96";#N/A,#N/A,FALSE,"NAA9697";#N/A,#N/A,FALSE,"ECWEBB";#N/A,#N/A,FALSE,"MFT96";#N/A,#N/A,FALSE,"CTrecon"}</definedName>
    <definedName name="asdasx" localSheetId="1" hidden="1">{#N/A,#N/A,FALSE,"TMCOMP96";#N/A,#N/A,FALSE,"MAT96";#N/A,#N/A,FALSE,"FANDA96";#N/A,#N/A,FALSE,"INTRAN96";#N/A,#N/A,FALSE,"NAA9697";#N/A,#N/A,FALSE,"ECWEBB";#N/A,#N/A,FALSE,"MFT96";#N/A,#N/A,FALSE,"CTrecon"}</definedName>
    <definedName name="asdasx" localSheetId="10" hidden="1">{#N/A,#N/A,FALSE,"TMCOMP96";#N/A,#N/A,FALSE,"MAT96";#N/A,#N/A,FALSE,"FANDA96";#N/A,#N/A,FALSE,"INTRAN96";#N/A,#N/A,FALSE,"NAA9697";#N/A,#N/A,FALSE,"ECWEBB";#N/A,#N/A,FALSE,"MFT96";#N/A,#N/A,FALSE,"CTrecon"}</definedName>
    <definedName name="asdasx" localSheetId="12" hidden="1">{#N/A,#N/A,FALSE,"TMCOMP96";#N/A,#N/A,FALSE,"MAT96";#N/A,#N/A,FALSE,"FANDA96";#N/A,#N/A,FALSE,"INTRAN96";#N/A,#N/A,FALSE,"NAA9697";#N/A,#N/A,FALSE,"ECWEBB";#N/A,#N/A,FALSE,"MFT96";#N/A,#N/A,FALSE,"CTrecon"}</definedName>
    <definedName name="asdasx" localSheetId="13" hidden="1">{#N/A,#N/A,FALSE,"TMCOMP96";#N/A,#N/A,FALSE,"MAT96";#N/A,#N/A,FALSE,"FANDA96";#N/A,#N/A,FALSE,"INTRAN96";#N/A,#N/A,FALSE,"NAA9697";#N/A,#N/A,FALSE,"ECWEBB";#N/A,#N/A,FALSE,"MFT96";#N/A,#N/A,FALSE,"CTrecon"}</definedName>
    <definedName name="asdasx" localSheetId="14" hidden="1">{#N/A,#N/A,FALSE,"TMCOMP96";#N/A,#N/A,FALSE,"MAT96";#N/A,#N/A,FALSE,"FANDA96";#N/A,#N/A,FALSE,"INTRAN96";#N/A,#N/A,FALSE,"NAA9697";#N/A,#N/A,FALSE,"ECWEBB";#N/A,#N/A,FALSE,"MFT96";#N/A,#N/A,FALSE,"CTrecon"}</definedName>
    <definedName name="asdasx" localSheetId="15" hidden="1">{#N/A,#N/A,FALSE,"TMCOMP96";#N/A,#N/A,FALSE,"MAT96";#N/A,#N/A,FALSE,"FANDA96";#N/A,#N/A,FALSE,"INTRAN96";#N/A,#N/A,FALSE,"NAA9697";#N/A,#N/A,FALSE,"ECWEBB";#N/A,#N/A,FALSE,"MFT96";#N/A,#N/A,FALSE,"CTrecon"}</definedName>
    <definedName name="asdasx" localSheetId="16" hidden="1">{#N/A,#N/A,FALSE,"TMCOMP96";#N/A,#N/A,FALSE,"MAT96";#N/A,#N/A,FALSE,"FANDA96";#N/A,#N/A,FALSE,"INTRAN96";#N/A,#N/A,FALSE,"NAA9697";#N/A,#N/A,FALSE,"ECWEBB";#N/A,#N/A,FALSE,"MFT96";#N/A,#N/A,FALSE,"CTrecon"}</definedName>
    <definedName name="asdasx" localSheetId="17" hidden="1">{#N/A,#N/A,FALSE,"TMCOMP96";#N/A,#N/A,FALSE,"MAT96";#N/A,#N/A,FALSE,"FANDA96";#N/A,#N/A,FALSE,"INTRAN96";#N/A,#N/A,FALSE,"NAA9697";#N/A,#N/A,FALSE,"ECWEBB";#N/A,#N/A,FALSE,"MFT96";#N/A,#N/A,FALSE,"CTrecon"}</definedName>
    <definedName name="asdasx" localSheetId="18" hidden="1">{#N/A,#N/A,FALSE,"TMCOMP96";#N/A,#N/A,FALSE,"MAT96";#N/A,#N/A,FALSE,"FANDA96";#N/A,#N/A,FALSE,"INTRAN96";#N/A,#N/A,FALSE,"NAA9697";#N/A,#N/A,FALSE,"ECWEBB";#N/A,#N/A,FALSE,"MFT96";#N/A,#N/A,FALSE,"CTrecon"}</definedName>
    <definedName name="asdasx" localSheetId="19" hidden="1">{#N/A,#N/A,FALSE,"TMCOMP96";#N/A,#N/A,FALSE,"MAT96";#N/A,#N/A,FALSE,"FANDA96";#N/A,#N/A,FALSE,"INTRAN96";#N/A,#N/A,FALSE,"NAA9697";#N/A,#N/A,FALSE,"ECWEBB";#N/A,#N/A,FALSE,"MFT96";#N/A,#N/A,FALSE,"CTrecon"}</definedName>
    <definedName name="asdasx" localSheetId="20" hidden="1">{#N/A,#N/A,FALSE,"TMCOMP96";#N/A,#N/A,FALSE,"MAT96";#N/A,#N/A,FALSE,"FANDA96";#N/A,#N/A,FALSE,"INTRAN96";#N/A,#N/A,FALSE,"NAA9697";#N/A,#N/A,FALSE,"ECWEBB";#N/A,#N/A,FALSE,"MFT96";#N/A,#N/A,FALSE,"CTrecon"}</definedName>
    <definedName name="asdasx" localSheetId="2" hidden="1">{#N/A,#N/A,FALSE,"TMCOMP96";#N/A,#N/A,FALSE,"MAT96";#N/A,#N/A,FALSE,"FANDA96";#N/A,#N/A,FALSE,"INTRAN96";#N/A,#N/A,FALSE,"NAA9697";#N/A,#N/A,FALSE,"ECWEBB";#N/A,#N/A,FALSE,"MFT96";#N/A,#N/A,FALSE,"CTrecon"}</definedName>
    <definedName name="asdasx" localSheetId="21" hidden="1">{#N/A,#N/A,FALSE,"TMCOMP96";#N/A,#N/A,FALSE,"MAT96";#N/A,#N/A,FALSE,"FANDA96";#N/A,#N/A,FALSE,"INTRAN96";#N/A,#N/A,FALSE,"NAA9697";#N/A,#N/A,FALSE,"ECWEBB";#N/A,#N/A,FALSE,"MFT96";#N/A,#N/A,FALSE,"CTrecon"}</definedName>
    <definedName name="asdasx" localSheetId="3" hidden="1">{#N/A,#N/A,FALSE,"TMCOMP96";#N/A,#N/A,FALSE,"MAT96";#N/A,#N/A,FALSE,"FANDA96";#N/A,#N/A,FALSE,"INTRAN96";#N/A,#N/A,FALSE,"NAA9697";#N/A,#N/A,FALSE,"ECWEBB";#N/A,#N/A,FALSE,"MFT96";#N/A,#N/A,FALSE,"CTrecon"}</definedName>
    <definedName name="asdasx" localSheetId="4" hidden="1">{#N/A,#N/A,FALSE,"TMCOMP96";#N/A,#N/A,FALSE,"MAT96";#N/A,#N/A,FALSE,"FANDA96";#N/A,#N/A,FALSE,"INTRAN96";#N/A,#N/A,FALSE,"NAA9697";#N/A,#N/A,FALSE,"ECWEBB";#N/A,#N/A,FALSE,"MFT96";#N/A,#N/A,FALSE,"CTrecon"}</definedName>
    <definedName name="asdasx" localSheetId="5" hidden="1">{#N/A,#N/A,FALSE,"TMCOMP96";#N/A,#N/A,FALSE,"MAT96";#N/A,#N/A,FALSE,"FANDA96";#N/A,#N/A,FALSE,"INTRAN96";#N/A,#N/A,FALSE,"NAA9697";#N/A,#N/A,FALSE,"ECWEBB";#N/A,#N/A,FALSE,"MFT96";#N/A,#N/A,FALSE,"CTrecon"}</definedName>
    <definedName name="asdasx" localSheetId="6" hidden="1">{#N/A,#N/A,FALSE,"TMCOMP96";#N/A,#N/A,FALSE,"MAT96";#N/A,#N/A,FALSE,"FANDA96";#N/A,#N/A,FALSE,"INTRAN96";#N/A,#N/A,FALSE,"NAA9697";#N/A,#N/A,FALSE,"ECWEBB";#N/A,#N/A,FALSE,"MFT96";#N/A,#N/A,FALSE,"CTrecon"}</definedName>
    <definedName name="asdasx" localSheetId="7" hidden="1">{#N/A,#N/A,FALSE,"TMCOMP96";#N/A,#N/A,FALSE,"MAT96";#N/A,#N/A,FALSE,"FANDA96";#N/A,#N/A,FALSE,"INTRAN96";#N/A,#N/A,FALSE,"NAA9697";#N/A,#N/A,FALSE,"ECWEBB";#N/A,#N/A,FALSE,"MFT96";#N/A,#N/A,FALSE,"CTrecon"}</definedName>
    <definedName name="asdasx" localSheetId="8" hidden="1">{#N/A,#N/A,FALSE,"TMCOMP96";#N/A,#N/A,FALSE,"MAT96";#N/A,#N/A,FALSE,"FANDA96";#N/A,#N/A,FALSE,"INTRAN96";#N/A,#N/A,FALSE,"NAA9697";#N/A,#N/A,FALSE,"ECWEBB";#N/A,#N/A,FALSE,"MFT96";#N/A,#N/A,FALSE,"CTrecon"}</definedName>
    <definedName name="asdasx" localSheetId="9"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11" hidden="1">{#N/A,#N/A,FALSE,"TMCOMP96";#N/A,#N/A,FALSE,"MAT96";#N/A,#N/A,FALSE,"FANDA96";#N/A,#N/A,FALSE,"INTRAN96";#N/A,#N/A,FALSE,"NAA9697";#N/A,#N/A,FALSE,"ECWEBB";#N/A,#N/A,FALSE,"MFT96";#N/A,#N/A,FALSE,"CTrecon"}</definedName>
    <definedName name="ASDF" localSheetId="1"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localSheetId="12" hidden="1">{#N/A,#N/A,FALSE,"TMCOMP96";#N/A,#N/A,FALSE,"MAT96";#N/A,#N/A,FALSE,"FANDA96";#N/A,#N/A,FALSE,"INTRAN96";#N/A,#N/A,FALSE,"NAA9697";#N/A,#N/A,FALSE,"ECWEBB";#N/A,#N/A,FALSE,"MFT96";#N/A,#N/A,FALSE,"CTrecon"}</definedName>
    <definedName name="ASDF" localSheetId="13" hidden="1">{#N/A,#N/A,FALSE,"TMCOMP96";#N/A,#N/A,FALSE,"MAT96";#N/A,#N/A,FALSE,"FANDA96";#N/A,#N/A,FALSE,"INTRAN96";#N/A,#N/A,FALSE,"NAA9697";#N/A,#N/A,FALSE,"ECWEBB";#N/A,#N/A,FALSE,"MFT96";#N/A,#N/A,FALSE,"CTrecon"}</definedName>
    <definedName name="ASDF" localSheetId="14" hidden="1">{#N/A,#N/A,FALSE,"TMCOMP96";#N/A,#N/A,FALSE,"MAT96";#N/A,#N/A,FALSE,"FANDA96";#N/A,#N/A,FALSE,"INTRAN96";#N/A,#N/A,FALSE,"NAA9697";#N/A,#N/A,FALSE,"ECWEBB";#N/A,#N/A,FALSE,"MFT96";#N/A,#N/A,FALSE,"CTrecon"}</definedName>
    <definedName name="ASDF" localSheetId="15" hidden="1">{#N/A,#N/A,FALSE,"TMCOMP96";#N/A,#N/A,FALSE,"MAT96";#N/A,#N/A,FALSE,"FANDA96";#N/A,#N/A,FALSE,"INTRAN96";#N/A,#N/A,FALSE,"NAA9697";#N/A,#N/A,FALSE,"ECWEBB";#N/A,#N/A,FALSE,"MFT96";#N/A,#N/A,FALSE,"CTrecon"}</definedName>
    <definedName name="ASDF" localSheetId="16" hidden="1">{#N/A,#N/A,FALSE,"TMCOMP96";#N/A,#N/A,FALSE,"MAT96";#N/A,#N/A,FALSE,"FANDA96";#N/A,#N/A,FALSE,"INTRAN96";#N/A,#N/A,FALSE,"NAA9697";#N/A,#N/A,FALSE,"ECWEBB";#N/A,#N/A,FALSE,"MFT96";#N/A,#N/A,FALSE,"CTrecon"}</definedName>
    <definedName name="ASDF" localSheetId="17" hidden="1">{#N/A,#N/A,FALSE,"TMCOMP96";#N/A,#N/A,FALSE,"MAT96";#N/A,#N/A,FALSE,"FANDA96";#N/A,#N/A,FALSE,"INTRAN96";#N/A,#N/A,FALSE,"NAA9697";#N/A,#N/A,FALSE,"ECWEBB";#N/A,#N/A,FALSE,"MFT96";#N/A,#N/A,FALSE,"CTrecon"}</definedName>
    <definedName name="ASDF" localSheetId="18" hidden="1">{#N/A,#N/A,FALSE,"TMCOMP96";#N/A,#N/A,FALSE,"MAT96";#N/A,#N/A,FALSE,"FANDA96";#N/A,#N/A,FALSE,"INTRAN96";#N/A,#N/A,FALSE,"NAA9697";#N/A,#N/A,FALSE,"ECWEBB";#N/A,#N/A,FALSE,"MFT96";#N/A,#N/A,FALSE,"CTrecon"}</definedName>
    <definedName name="ASDF" localSheetId="19" hidden="1">{#N/A,#N/A,FALSE,"TMCOMP96";#N/A,#N/A,FALSE,"MAT96";#N/A,#N/A,FALSE,"FANDA96";#N/A,#N/A,FALSE,"INTRAN96";#N/A,#N/A,FALSE,"NAA9697";#N/A,#N/A,FALSE,"ECWEBB";#N/A,#N/A,FALSE,"MFT96";#N/A,#N/A,FALSE,"CTrecon"}</definedName>
    <definedName name="ASDF" localSheetId="20" hidden="1">{#N/A,#N/A,FALSE,"TMCOMP96";#N/A,#N/A,FALSE,"MAT96";#N/A,#N/A,FALSE,"FANDA96";#N/A,#N/A,FALSE,"INTRAN96";#N/A,#N/A,FALSE,"NAA9697";#N/A,#N/A,FALSE,"ECWEBB";#N/A,#N/A,FALSE,"MFT96";#N/A,#N/A,FALSE,"CTrecon"}</definedName>
    <definedName name="ASDF" localSheetId="2" hidden="1">{#N/A,#N/A,FALSE,"TMCOMP96";#N/A,#N/A,FALSE,"MAT96";#N/A,#N/A,FALSE,"FANDA96";#N/A,#N/A,FALSE,"INTRAN96";#N/A,#N/A,FALSE,"NAA9697";#N/A,#N/A,FALSE,"ECWEBB";#N/A,#N/A,FALSE,"MFT96";#N/A,#N/A,FALSE,"CTrecon"}</definedName>
    <definedName name="ASDF" localSheetId="21" hidden="1">{#N/A,#N/A,FALSE,"TMCOMP96";#N/A,#N/A,FALSE,"MAT96";#N/A,#N/A,FALSE,"FANDA96";#N/A,#N/A,FALSE,"INTRAN96";#N/A,#N/A,FALSE,"NAA9697";#N/A,#N/A,FALSE,"ECWEBB";#N/A,#N/A,FALSE,"MFT96";#N/A,#N/A,FALSE,"CTrecon"}</definedName>
    <definedName name="ASDF" localSheetId="3"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localSheetId="6" hidden="1">{#N/A,#N/A,FALSE,"TMCOMP96";#N/A,#N/A,FALSE,"MAT96";#N/A,#N/A,FALSE,"FANDA96";#N/A,#N/A,FALSE,"INTRAN96";#N/A,#N/A,FALSE,"NAA9697";#N/A,#N/A,FALSE,"ECWEBB";#N/A,#N/A,FALSE,"MFT96";#N/A,#N/A,FALSE,"CTrecon"}</definedName>
    <definedName name="ASDF" localSheetId="7" hidden="1">{#N/A,#N/A,FALSE,"TMCOMP96";#N/A,#N/A,FALSE,"MAT96";#N/A,#N/A,FALSE,"FANDA96";#N/A,#N/A,FALSE,"INTRAN96";#N/A,#N/A,FALSE,"NAA9697";#N/A,#N/A,FALSE,"ECWEBB";#N/A,#N/A,FALSE,"MFT96";#N/A,#N/A,FALSE,"CTrecon"}</definedName>
    <definedName name="ASDF" localSheetId="8" hidden="1">{#N/A,#N/A,FALSE,"TMCOMP96";#N/A,#N/A,FALSE,"MAT96";#N/A,#N/A,FALSE,"FANDA96";#N/A,#N/A,FALSE,"INTRAN96";#N/A,#N/A,FALSE,"NAA9697";#N/A,#N/A,FALSE,"ECWEBB";#N/A,#N/A,FALSE,"MFT96";#N/A,#N/A,FALSE,"CTrecon"}</definedName>
    <definedName name="ASDF" localSheetId="9"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11" hidden="1">{#N/A,#N/A,FALSE,"TMCOMP96";#N/A,#N/A,FALSE,"MAT96";#N/A,#N/A,FALSE,"FANDA96";#N/A,#N/A,FALSE,"INTRAN96";#N/A,#N/A,FALSE,"NAA9697";#N/A,#N/A,FALSE,"ECWEBB";#N/A,#N/A,FALSE,"MFT96";#N/A,#N/A,FALSE,"CTrecon"}</definedName>
    <definedName name="ASDFA" localSheetId="1"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localSheetId="12" hidden="1">{#N/A,#N/A,FALSE,"TMCOMP96";#N/A,#N/A,FALSE,"MAT96";#N/A,#N/A,FALSE,"FANDA96";#N/A,#N/A,FALSE,"INTRAN96";#N/A,#N/A,FALSE,"NAA9697";#N/A,#N/A,FALSE,"ECWEBB";#N/A,#N/A,FALSE,"MFT96";#N/A,#N/A,FALSE,"CTrecon"}</definedName>
    <definedName name="ASDFA" localSheetId="13" hidden="1">{#N/A,#N/A,FALSE,"TMCOMP96";#N/A,#N/A,FALSE,"MAT96";#N/A,#N/A,FALSE,"FANDA96";#N/A,#N/A,FALSE,"INTRAN96";#N/A,#N/A,FALSE,"NAA9697";#N/A,#N/A,FALSE,"ECWEBB";#N/A,#N/A,FALSE,"MFT96";#N/A,#N/A,FALSE,"CTrecon"}</definedName>
    <definedName name="ASDFA" localSheetId="14" hidden="1">{#N/A,#N/A,FALSE,"TMCOMP96";#N/A,#N/A,FALSE,"MAT96";#N/A,#N/A,FALSE,"FANDA96";#N/A,#N/A,FALSE,"INTRAN96";#N/A,#N/A,FALSE,"NAA9697";#N/A,#N/A,FALSE,"ECWEBB";#N/A,#N/A,FALSE,"MFT96";#N/A,#N/A,FALSE,"CTrecon"}</definedName>
    <definedName name="ASDFA" localSheetId="15" hidden="1">{#N/A,#N/A,FALSE,"TMCOMP96";#N/A,#N/A,FALSE,"MAT96";#N/A,#N/A,FALSE,"FANDA96";#N/A,#N/A,FALSE,"INTRAN96";#N/A,#N/A,FALSE,"NAA9697";#N/A,#N/A,FALSE,"ECWEBB";#N/A,#N/A,FALSE,"MFT96";#N/A,#N/A,FALSE,"CTrecon"}</definedName>
    <definedName name="ASDFA" localSheetId="16" hidden="1">{#N/A,#N/A,FALSE,"TMCOMP96";#N/A,#N/A,FALSE,"MAT96";#N/A,#N/A,FALSE,"FANDA96";#N/A,#N/A,FALSE,"INTRAN96";#N/A,#N/A,FALSE,"NAA9697";#N/A,#N/A,FALSE,"ECWEBB";#N/A,#N/A,FALSE,"MFT96";#N/A,#N/A,FALSE,"CTrecon"}</definedName>
    <definedName name="ASDFA" localSheetId="17" hidden="1">{#N/A,#N/A,FALSE,"TMCOMP96";#N/A,#N/A,FALSE,"MAT96";#N/A,#N/A,FALSE,"FANDA96";#N/A,#N/A,FALSE,"INTRAN96";#N/A,#N/A,FALSE,"NAA9697";#N/A,#N/A,FALSE,"ECWEBB";#N/A,#N/A,FALSE,"MFT96";#N/A,#N/A,FALSE,"CTrecon"}</definedName>
    <definedName name="ASDFA" localSheetId="18" hidden="1">{#N/A,#N/A,FALSE,"TMCOMP96";#N/A,#N/A,FALSE,"MAT96";#N/A,#N/A,FALSE,"FANDA96";#N/A,#N/A,FALSE,"INTRAN96";#N/A,#N/A,FALSE,"NAA9697";#N/A,#N/A,FALSE,"ECWEBB";#N/A,#N/A,FALSE,"MFT96";#N/A,#N/A,FALSE,"CTrecon"}</definedName>
    <definedName name="ASDFA" localSheetId="19" hidden="1">{#N/A,#N/A,FALSE,"TMCOMP96";#N/A,#N/A,FALSE,"MAT96";#N/A,#N/A,FALSE,"FANDA96";#N/A,#N/A,FALSE,"INTRAN96";#N/A,#N/A,FALSE,"NAA9697";#N/A,#N/A,FALSE,"ECWEBB";#N/A,#N/A,FALSE,"MFT96";#N/A,#N/A,FALSE,"CTrecon"}</definedName>
    <definedName name="ASDFA" localSheetId="20" hidden="1">{#N/A,#N/A,FALSE,"TMCOMP96";#N/A,#N/A,FALSE,"MAT96";#N/A,#N/A,FALSE,"FANDA96";#N/A,#N/A,FALSE,"INTRAN96";#N/A,#N/A,FALSE,"NAA9697";#N/A,#N/A,FALSE,"ECWEBB";#N/A,#N/A,FALSE,"MFT96";#N/A,#N/A,FALSE,"CTrecon"}</definedName>
    <definedName name="ASDFA" localSheetId="2" hidden="1">{#N/A,#N/A,FALSE,"TMCOMP96";#N/A,#N/A,FALSE,"MAT96";#N/A,#N/A,FALSE,"FANDA96";#N/A,#N/A,FALSE,"INTRAN96";#N/A,#N/A,FALSE,"NAA9697";#N/A,#N/A,FALSE,"ECWEBB";#N/A,#N/A,FALSE,"MFT96";#N/A,#N/A,FALSE,"CTrecon"}</definedName>
    <definedName name="ASDFA" localSheetId="21" hidden="1">{#N/A,#N/A,FALSE,"TMCOMP96";#N/A,#N/A,FALSE,"MAT96";#N/A,#N/A,FALSE,"FANDA96";#N/A,#N/A,FALSE,"INTRAN96";#N/A,#N/A,FALSE,"NAA9697";#N/A,#N/A,FALSE,"ECWEBB";#N/A,#N/A,FALSE,"MFT96";#N/A,#N/A,FALSE,"CTrecon"}</definedName>
    <definedName name="ASDFA" localSheetId="3"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localSheetId="6" hidden="1">{#N/A,#N/A,FALSE,"TMCOMP96";#N/A,#N/A,FALSE,"MAT96";#N/A,#N/A,FALSE,"FANDA96";#N/A,#N/A,FALSE,"INTRAN96";#N/A,#N/A,FALSE,"NAA9697";#N/A,#N/A,FALSE,"ECWEBB";#N/A,#N/A,FALSE,"MFT96";#N/A,#N/A,FALSE,"CTrecon"}</definedName>
    <definedName name="ASDFA" localSheetId="7" hidden="1">{#N/A,#N/A,FALSE,"TMCOMP96";#N/A,#N/A,FALSE,"MAT96";#N/A,#N/A,FALSE,"FANDA96";#N/A,#N/A,FALSE,"INTRAN96";#N/A,#N/A,FALSE,"NAA9697";#N/A,#N/A,FALSE,"ECWEBB";#N/A,#N/A,FALSE,"MFT96";#N/A,#N/A,FALSE,"CTrecon"}</definedName>
    <definedName name="ASDFA" localSheetId="8" hidden="1">{#N/A,#N/A,FALSE,"TMCOMP96";#N/A,#N/A,FALSE,"MAT96";#N/A,#N/A,FALSE,"FANDA96";#N/A,#N/A,FALSE,"INTRAN96";#N/A,#N/A,FALSE,"NAA9697";#N/A,#N/A,FALSE,"ECWEBB";#N/A,#N/A,FALSE,"MFT96";#N/A,#N/A,FALSE,"CTrecon"}</definedName>
    <definedName name="ASDFA" localSheetId="9"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11" hidden="1">{#N/A,#N/A,FALSE,"TMCOMP96";#N/A,#N/A,FALSE,"MAT96";#N/A,#N/A,FALSE,"FANDA96";#N/A,#N/A,FALSE,"INTRAN96";#N/A,#N/A,FALSE,"NAA9697";#N/A,#N/A,FALSE,"ECWEBB";#N/A,#N/A,FALSE,"MFT96";#N/A,#N/A,FALSE,"CTrecon"}</definedName>
    <definedName name="ASFD" localSheetId="1"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localSheetId="12" hidden="1">{#N/A,#N/A,FALSE,"TMCOMP96";#N/A,#N/A,FALSE,"MAT96";#N/A,#N/A,FALSE,"FANDA96";#N/A,#N/A,FALSE,"INTRAN96";#N/A,#N/A,FALSE,"NAA9697";#N/A,#N/A,FALSE,"ECWEBB";#N/A,#N/A,FALSE,"MFT96";#N/A,#N/A,FALSE,"CTrecon"}</definedName>
    <definedName name="ASFD" localSheetId="13" hidden="1">{#N/A,#N/A,FALSE,"TMCOMP96";#N/A,#N/A,FALSE,"MAT96";#N/A,#N/A,FALSE,"FANDA96";#N/A,#N/A,FALSE,"INTRAN96";#N/A,#N/A,FALSE,"NAA9697";#N/A,#N/A,FALSE,"ECWEBB";#N/A,#N/A,FALSE,"MFT96";#N/A,#N/A,FALSE,"CTrecon"}</definedName>
    <definedName name="ASFD" localSheetId="14" hidden="1">{#N/A,#N/A,FALSE,"TMCOMP96";#N/A,#N/A,FALSE,"MAT96";#N/A,#N/A,FALSE,"FANDA96";#N/A,#N/A,FALSE,"INTRAN96";#N/A,#N/A,FALSE,"NAA9697";#N/A,#N/A,FALSE,"ECWEBB";#N/A,#N/A,FALSE,"MFT96";#N/A,#N/A,FALSE,"CTrecon"}</definedName>
    <definedName name="ASFD" localSheetId="15" hidden="1">{#N/A,#N/A,FALSE,"TMCOMP96";#N/A,#N/A,FALSE,"MAT96";#N/A,#N/A,FALSE,"FANDA96";#N/A,#N/A,FALSE,"INTRAN96";#N/A,#N/A,FALSE,"NAA9697";#N/A,#N/A,FALSE,"ECWEBB";#N/A,#N/A,FALSE,"MFT96";#N/A,#N/A,FALSE,"CTrecon"}</definedName>
    <definedName name="ASFD" localSheetId="16" hidden="1">{#N/A,#N/A,FALSE,"TMCOMP96";#N/A,#N/A,FALSE,"MAT96";#N/A,#N/A,FALSE,"FANDA96";#N/A,#N/A,FALSE,"INTRAN96";#N/A,#N/A,FALSE,"NAA9697";#N/A,#N/A,FALSE,"ECWEBB";#N/A,#N/A,FALSE,"MFT96";#N/A,#N/A,FALSE,"CTrecon"}</definedName>
    <definedName name="ASFD" localSheetId="17" hidden="1">{#N/A,#N/A,FALSE,"TMCOMP96";#N/A,#N/A,FALSE,"MAT96";#N/A,#N/A,FALSE,"FANDA96";#N/A,#N/A,FALSE,"INTRAN96";#N/A,#N/A,FALSE,"NAA9697";#N/A,#N/A,FALSE,"ECWEBB";#N/A,#N/A,FALSE,"MFT96";#N/A,#N/A,FALSE,"CTrecon"}</definedName>
    <definedName name="ASFD" localSheetId="18" hidden="1">{#N/A,#N/A,FALSE,"TMCOMP96";#N/A,#N/A,FALSE,"MAT96";#N/A,#N/A,FALSE,"FANDA96";#N/A,#N/A,FALSE,"INTRAN96";#N/A,#N/A,FALSE,"NAA9697";#N/A,#N/A,FALSE,"ECWEBB";#N/A,#N/A,FALSE,"MFT96";#N/A,#N/A,FALSE,"CTrecon"}</definedName>
    <definedName name="ASFD" localSheetId="19" hidden="1">{#N/A,#N/A,FALSE,"TMCOMP96";#N/A,#N/A,FALSE,"MAT96";#N/A,#N/A,FALSE,"FANDA96";#N/A,#N/A,FALSE,"INTRAN96";#N/A,#N/A,FALSE,"NAA9697";#N/A,#N/A,FALSE,"ECWEBB";#N/A,#N/A,FALSE,"MFT96";#N/A,#N/A,FALSE,"CTrecon"}</definedName>
    <definedName name="ASFD" localSheetId="20" hidden="1">{#N/A,#N/A,FALSE,"TMCOMP96";#N/A,#N/A,FALSE,"MAT96";#N/A,#N/A,FALSE,"FANDA96";#N/A,#N/A,FALSE,"INTRAN96";#N/A,#N/A,FALSE,"NAA9697";#N/A,#N/A,FALSE,"ECWEBB";#N/A,#N/A,FALSE,"MFT96";#N/A,#N/A,FALSE,"CTrecon"}</definedName>
    <definedName name="ASFD" localSheetId="2" hidden="1">{#N/A,#N/A,FALSE,"TMCOMP96";#N/A,#N/A,FALSE,"MAT96";#N/A,#N/A,FALSE,"FANDA96";#N/A,#N/A,FALSE,"INTRAN96";#N/A,#N/A,FALSE,"NAA9697";#N/A,#N/A,FALSE,"ECWEBB";#N/A,#N/A,FALSE,"MFT96";#N/A,#N/A,FALSE,"CTrecon"}</definedName>
    <definedName name="ASFD" localSheetId="21" hidden="1">{#N/A,#N/A,FALSE,"TMCOMP96";#N/A,#N/A,FALSE,"MAT96";#N/A,#N/A,FALSE,"FANDA96";#N/A,#N/A,FALSE,"INTRAN96";#N/A,#N/A,FALSE,"NAA9697";#N/A,#N/A,FALSE,"ECWEBB";#N/A,#N/A,FALSE,"MFT96";#N/A,#N/A,FALSE,"CTrecon"}</definedName>
    <definedName name="ASFD" localSheetId="3"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localSheetId="6" hidden="1">{#N/A,#N/A,FALSE,"TMCOMP96";#N/A,#N/A,FALSE,"MAT96";#N/A,#N/A,FALSE,"FANDA96";#N/A,#N/A,FALSE,"INTRAN96";#N/A,#N/A,FALSE,"NAA9697";#N/A,#N/A,FALSE,"ECWEBB";#N/A,#N/A,FALSE,"MFT96";#N/A,#N/A,FALSE,"CTrecon"}</definedName>
    <definedName name="ASFD" localSheetId="7" hidden="1">{#N/A,#N/A,FALSE,"TMCOMP96";#N/A,#N/A,FALSE,"MAT96";#N/A,#N/A,FALSE,"FANDA96";#N/A,#N/A,FALSE,"INTRAN96";#N/A,#N/A,FALSE,"NAA9697";#N/A,#N/A,FALSE,"ECWEBB";#N/A,#N/A,FALSE,"MFT96";#N/A,#N/A,FALSE,"CTrecon"}</definedName>
    <definedName name="ASFD" localSheetId="8" hidden="1">{#N/A,#N/A,FALSE,"TMCOMP96";#N/A,#N/A,FALSE,"MAT96";#N/A,#N/A,FALSE,"FANDA96";#N/A,#N/A,FALSE,"INTRAN96";#N/A,#N/A,FALSE,"NAA9697";#N/A,#N/A,FALSE,"ECWEBB";#N/A,#N/A,FALSE,"MFT96";#N/A,#N/A,FALSE,"CTrecon"}</definedName>
    <definedName name="ASFD" localSheetId="9"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 localSheetId="14">#REF!</definedName>
    <definedName name="AUG">#REF!</definedName>
    <definedName name="AUG_2012">#REF!</definedName>
    <definedName name="AUG_2013">#REF!</definedName>
    <definedName name="b" localSheetId="11" hidden="1">{#N/A,#N/A,FALSE,"CGBR95C"}</definedName>
    <definedName name="b" localSheetId="10" hidden="1">{#N/A,#N/A,FALSE,"CGBR95C"}</definedName>
    <definedName name="b" localSheetId="12" hidden="1">{#N/A,#N/A,FALSE,"CGBR95C"}</definedName>
    <definedName name="b" localSheetId="13" hidden="1">{#N/A,#N/A,FALSE,"CGBR95C"}</definedName>
    <definedName name="b" localSheetId="14" hidden="1">{#N/A,#N/A,FALSE,"CGBR95C"}</definedName>
    <definedName name="b" localSheetId="15" hidden="1">{#N/A,#N/A,FALSE,"CGBR95C"}</definedName>
    <definedName name="b" localSheetId="20" hidden="1">{#N/A,#N/A,FALSE,"CGBR95C"}</definedName>
    <definedName name="b" localSheetId="2" hidden="1">{#N/A,#N/A,FALSE,"CGBR95C"}</definedName>
    <definedName name="b" localSheetId="21" hidden="1">{#N/A,#N/A,FALSE,"CGBR95C"}</definedName>
    <definedName name="b" localSheetId="9" hidden="1">{#N/A,#N/A,FALSE,"CGBR95C"}</definedName>
    <definedName name="b" hidden="1">{#N/A,#N/A,FALSE,"CGBR95C"}</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 localSheetId="10">#REF!</definedName>
    <definedName name="BLUE" localSheetId="12">#REF!</definedName>
    <definedName name="BLUE" localSheetId="13">#REF!</definedName>
    <definedName name="BLUE" localSheetId="14">#REF!</definedName>
    <definedName name="BLUE" localSheetId="15">#REF!</definedName>
    <definedName name="BLUE" localSheetId="20">#REF!</definedName>
    <definedName name="BLUE" localSheetId="9">#REF!</definedName>
    <definedName name="BLUE">#REF!</definedName>
    <definedName name="BLUE1" localSheetId="10">#REF!</definedName>
    <definedName name="BLUE1" localSheetId="12">#REF!</definedName>
    <definedName name="BLUE1" localSheetId="13">#REF!</definedName>
    <definedName name="BLUE1" localSheetId="14">#REF!</definedName>
    <definedName name="BLUE1" localSheetId="15">#REF!</definedName>
    <definedName name="BLUE1" localSheetId="20">#REF!</definedName>
    <definedName name="BLUE1" localSheetId="9">#REF!</definedName>
    <definedName name="BLUE1">#REF!</definedName>
    <definedName name="BLUE10" localSheetId="10">#REF!</definedName>
    <definedName name="BLUE10" localSheetId="12">#REF!</definedName>
    <definedName name="BLUE10" localSheetId="13">#REF!</definedName>
    <definedName name="BLUE10" localSheetId="14">#REF!</definedName>
    <definedName name="BLUE10" localSheetId="15">#REF!</definedName>
    <definedName name="BLUE10" localSheetId="20">#REF!</definedName>
    <definedName name="BLUE10" localSheetId="9">#REF!</definedName>
    <definedName name="BLUE10">#REF!</definedName>
    <definedName name="BLUE2" localSheetId="14">#REF!</definedName>
    <definedName name="BLUE2" localSheetId="15">#REF!</definedName>
    <definedName name="BLUE2" localSheetId="20">#REF!</definedName>
    <definedName name="BLUE2">#REF!</definedName>
    <definedName name="BLUE3" localSheetId="14">#REF!</definedName>
    <definedName name="BLUE3" localSheetId="15">#REF!</definedName>
    <definedName name="BLUE3" localSheetId="20">#REF!</definedName>
    <definedName name="BLUE3">#REF!</definedName>
    <definedName name="BLUE4" localSheetId="14">#REF!</definedName>
    <definedName name="BLUE4" localSheetId="15">#REF!</definedName>
    <definedName name="BLUE4" localSheetId="20">#REF!</definedName>
    <definedName name="BLUE4">#REF!</definedName>
    <definedName name="BLUE5" localSheetId="14">#REF!</definedName>
    <definedName name="BLUE5" localSheetId="15">#REF!</definedName>
    <definedName name="BLUE5" localSheetId="20">#REF!</definedName>
    <definedName name="BLUE5">#REF!</definedName>
    <definedName name="BLUE6" localSheetId="14">#REF!</definedName>
    <definedName name="BLUE6" localSheetId="15">#REF!</definedName>
    <definedName name="BLUE6" localSheetId="20">#REF!</definedName>
    <definedName name="BLUE6">#REF!</definedName>
    <definedName name="BLUE7" localSheetId="14">#REF!</definedName>
    <definedName name="BLUE7" localSheetId="15">#REF!</definedName>
    <definedName name="BLUE7" localSheetId="20">#REF!</definedName>
    <definedName name="BLUE7">#REF!</definedName>
    <definedName name="BLUE8">#N/A</definedName>
    <definedName name="BLUE9">#N/A</definedName>
    <definedName name="Breakdown">#REF!</definedName>
    <definedName name="BUDGET" localSheetId="10">#REF!</definedName>
    <definedName name="BUDGET" localSheetId="12">#REF!</definedName>
    <definedName name="BUDGET" localSheetId="13">#REF!</definedName>
    <definedName name="BUDGET" localSheetId="14">#REF!</definedName>
    <definedName name="BUDGET" localSheetId="15">#REF!</definedName>
    <definedName name="BUDGET" localSheetId="20">#REF!</definedName>
    <definedName name="BUDGET" localSheetId="9">#REF!</definedName>
    <definedName name="BUDGET">#REF!</definedName>
    <definedName name="BULL" localSheetId="10">#REF!</definedName>
    <definedName name="BULL" localSheetId="12">#REF!</definedName>
    <definedName name="BULL" localSheetId="13">#REF!</definedName>
    <definedName name="BULL" localSheetId="14">#REF!</definedName>
    <definedName name="BULL" localSheetId="15">#REF!</definedName>
    <definedName name="BULL" localSheetId="20">#REF!</definedName>
    <definedName name="BULL" localSheetId="9">#REF!</definedName>
    <definedName name="BULL">#REF!</definedName>
    <definedName name="C_" localSheetId="10">#REF!</definedName>
    <definedName name="C_" localSheetId="12">#REF!</definedName>
    <definedName name="C_" localSheetId="13">#REF!</definedName>
    <definedName name="C_" localSheetId="14">#REF!</definedName>
    <definedName name="C_" localSheetId="15">#REF!</definedName>
    <definedName name="C_" localSheetId="20">#REF!</definedName>
    <definedName name="C_" localSheetId="9">#REF!</definedName>
    <definedName name="C_">#REF!</definedName>
    <definedName name="Car_Hire">#REF!</definedName>
    <definedName name="Category">#REF!</definedName>
    <definedName name="CC">#REF!</definedName>
    <definedName name="CDEL" localSheetId="12">OFFSET(#REF!,0,0,MAX(#REF!),1)</definedName>
    <definedName name="CDEL" localSheetId="15">OFFSET(#REF!,0,0,MAX(#REF!),1)</definedName>
    <definedName name="CDEL" localSheetId="17">OFFSET(#REF!,0,0,MAX(#REF!),1)</definedName>
    <definedName name="CDEL" localSheetId="9">OFFSET(#REF!,0,0,MAX(#REF!),1)</definedName>
    <definedName name="CDEL">OFFSET(#REF!,0,0,MAX(#REF!),1)</definedName>
    <definedName name="CLASSIFICATION">#REF!</definedName>
    <definedName name="Constructed_tracker" localSheetId="14">#REF!</definedName>
    <definedName name="Constructed_tracker">#REF!</definedName>
    <definedName name="Control">#REF!</definedName>
    <definedName name="Controls">#REF!</definedName>
    <definedName name="Cost_element_name">#REF!</definedName>
    <definedName name="COVID">#REF!</definedName>
    <definedName name="CT" hidden="1">#REF!</definedName>
    <definedName name="CTNABS" hidden="1">#REF!</definedName>
    <definedName name="CUMBUDGET" localSheetId="10">#REF!</definedName>
    <definedName name="CUMBUDGET" localSheetId="12">#REF!</definedName>
    <definedName name="CUMBUDGET" localSheetId="13">#REF!</definedName>
    <definedName name="CUMBUDGET" localSheetId="14">#REF!</definedName>
    <definedName name="CUMBUDGET" localSheetId="15">#REF!</definedName>
    <definedName name="CUMBUDGET" localSheetId="20">#REF!</definedName>
    <definedName name="CUMBUDGET" localSheetId="9">#REF!</definedName>
    <definedName name="CUMBUDGET">#REF!</definedName>
    <definedName name="CUMOUTTURN" localSheetId="10">#REF!</definedName>
    <definedName name="CUMOUTTURN" localSheetId="12">#REF!</definedName>
    <definedName name="CUMOUTTURN" localSheetId="13">#REF!</definedName>
    <definedName name="CUMOUTTURN" localSheetId="14">#REF!</definedName>
    <definedName name="CUMOUTTURN" localSheetId="15">#REF!</definedName>
    <definedName name="CUMOUTTURN" localSheetId="20">#REF!</definedName>
    <definedName name="CUMOUTTURN" localSheetId="9">#REF!</definedName>
    <definedName name="CUMOUTTURN">#REF!</definedName>
    <definedName name="CUMPROFILE" localSheetId="10">#REF!</definedName>
    <definedName name="CUMPROFILE" localSheetId="12">#REF!</definedName>
    <definedName name="CUMPROFILE" localSheetId="13">#REF!</definedName>
    <definedName name="CUMPROFILE" localSheetId="14">#REF!</definedName>
    <definedName name="CUMPROFILE" localSheetId="15">#REF!</definedName>
    <definedName name="CUMPROFILE" localSheetId="20">#REF!</definedName>
    <definedName name="CUMPROFILE" localSheetId="9">#REF!</definedName>
    <definedName name="CUMPROFILE">#REF!</definedName>
    <definedName name="CUMTOTAL" localSheetId="14">#REF!</definedName>
    <definedName name="CUMTOTAL" localSheetId="15">#REF!</definedName>
    <definedName name="CUMTOTAL" localSheetId="20">#REF!</definedName>
    <definedName name="CUMTOTAL">#REF!</definedName>
    <definedName name="D" localSheetId="14">#REF!</definedName>
    <definedName name="D" localSheetId="15">#REF!</definedName>
    <definedName name="D" localSheetId="20">#REF!</definedName>
    <definedName name="D">#REF!</definedName>
    <definedName name="DASCFTAB" localSheetId="14">#REF!</definedName>
    <definedName name="DASCFTAB" localSheetId="15">#REF!</definedName>
    <definedName name="DASCFTAB" localSheetId="20">#REF!</definedName>
    <definedName name="DASCFTAB">#REF!</definedName>
    <definedName name="data" localSheetId="14">#REF!</definedName>
    <definedName name="data" localSheetId="15">#REF!</definedName>
    <definedName name="data" localSheetId="20">#REF!</definedName>
    <definedName name="data">#REF!</definedName>
    <definedName name="Data_col1">#REF!</definedName>
    <definedName name="Data_col2" localSheetId="10">#REF!</definedName>
    <definedName name="Data_col2" localSheetId="12">#REF!</definedName>
    <definedName name="Data_col2" localSheetId="13">#REF!</definedName>
    <definedName name="Data_col2" localSheetId="14">#REF!</definedName>
    <definedName name="Data_col2" localSheetId="15">#REF!</definedName>
    <definedName name="Data_col2" localSheetId="20">#REF!</definedName>
    <definedName name="Data_col2" localSheetId="9">#REF!</definedName>
    <definedName name="Data_col2">#REF!</definedName>
    <definedName name="Data_col3" localSheetId="14">#REF!</definedName>
    <definedName name="Data_col3" localSheetId="15">#REF!</definedName>
    <definedName name="Data_col3" localSheetId="20">#REF!</definedName>
    <definedName name="Data_col3">#REF!</definedName>
    <definedName name="data2" localSheetId="14">#REF!</definedName>
    <definedName name="data2" localSheetId="15">#REF!</definedName>
    <definedName name="data2" localSheetId="20">#REF!</definedName>
    <definedName name="data2">#REF!</definedName>
    <definedName name="datazone">#REF!</definedName>
    <definedName name="Days">#REF!</definedName>
    <definedName name="ddd" localSheetId="11" hidden="1">{#N/A,#N/A,FALSE,"CGBR95C"}</definedName>
    <definedName name="ddd" localSheetId="10" hidden="1">{#N/A,#N/A,FALSE,"CGBR95C"}</definedName>
    <definedName name="ddd" localSheetId="12" hidden="1">{#N/A,#N/A,FALSE,"CGBR95C"}</definedName>
    <definedName name="ddd" localSheetId="13" hidden="1">{#N/A,#N/A,FALSE,"CGBR95C"}</definedName>
    <definedName name="ddd" localSheetId="14" hidden="1">{#N/A,#N/A,FALSE,"CGBR95C"}</definedName>
    <definedName name="ddd" localSheetId="15" hidden="1">{#N/A,#N/A,FALSE,"CGBR95C"}</definedName>
    <definedName name="ddd" localSheetId="20" hidden="1">{#N/A,#N/A,FALSE,"CGBR95C"}</definedName>
    <definedName name="ddd" localSheetId="2" hidden="1">{#N/A,#N/A,FALSE,"CGBR95C"}</definedName>
    <definedName name="ddd" localSheetId="21" hidden="1">{#N/A,#N/A,FALSE,"CGBR95C"}</definedName>
    <definedName name="ddd" localSheetId="9" hidden="1">{#N/A,#N/A,FALSE,"CGBR95C"}</definedName>
    <definedName name="ddd" hidden="1">{#N/A,#N/A,FALSE,"CGBR95C"}</definedName>
    <definedName name="dddd" localSheetId="11" hidden="1">{#N/A,#N/A,FALSE,"CGBR95C"}</definedName>
    <definedName name="dddd" localSheetId="10" hidden="1">{#N/A,#N/A,FALSE,"CGBR95C"}</definedName>
    <definedName name="dddd" localSheetId="12" hidden="1">{#N/A,#N/A,FALSE,"CGBR95C"}</definedName>
    <definedName name="dddd" localSheetId="13" hidden="1">{#N/A,#N/A,FALSE,"CGBR95C"}</definedName>
    <definedName name="dddd" localSheetId="14" hidden="1">{#N/A,#N/A,FALSE,"CGBR95C"}</definedName>
    <definedName name="dddd" localSheetId="15" hidden="1">{#N/A,#N/A,FALSE,"CGBR95C"}</definedName>
    <definedName name="dddd" localSheetId="20" hidden="1">{#N/A,#N/A,FALSE,"CGBR95C"}</definedName>
    <definedName name="dddd" localSheetId="2" hidden="1">{#N/A,#N/A,FALSE,"CGBR95C"}</definedName>
    <definedName name="dddd" localSheetId="21" hidden="1">{#N/A,#N/A,FALSE,"CGBR95C"}</definedName>
    <definedName name="dddd" localSheetId="9" hidden="1">{#N/A,#N/A,FALSE,"CGBR95C"}</definedName>
    <definedName name="dddd" hidden="1">{#N/A,#N/A,FALSE,"CGBR95C"}</definedName>
    <definedName name="ddddddd" localSheetId="11" hidden="1">{#N/A,#N/A,FALSE,"CGBR95C"}</definedName>
    <definedName name="ddddddd" localSheetId="10" hidden="1">{#N/A,#N/A,FALSE,"CGBR95C"}</definedName>
    <definedName name="ddddddd" localSheetId="12" hidden="1">{#N/A,#N/A,FALSE,"CGBR95C"}</definedName>
    <definedName name="ddddddd" localSheetId="13" hidden="1">{#N/A,#N/A,FALSE,"CGBR95C"}</definedName>
    <definedName name="ddddddd" localSheetId="14" hidden="1">{#N/A,#N/A,FALSE,"CGBR95C"}</definedName>
    <definedName name="ddddddd" localSheetId="15" hidden="1">{#N/A,#N/A,FALSE,"CGBR95C"}</definedName>
    <definedName name="ddddddd" localSheetId="20" hidden="1">{#N/A,#N/A,FALSE,"CGBR95C"}</definedName>
    <definedName name="ddddddd" localSheetId="2" hidden="1">{#N/A,#N/A,FALSE,"CGBR95C"}</definedName>
    <definedName name="ddddddd" localSheetId="21" hidden="1">{#N/A,#N/A,FALSE,"CGBR95C"}</definedName>
    <definedName name="ddddddd" localSheetId="9" hidden="1">{#N/A,#N/A,FALSE,"CGBR95C"}</definedName>
    <definedName name="ddddddd" hidden="1">{#N/A,#N/A,FALSE,"CGBR95C"}</definedName>
    <definedName name="dddddddddddd" localSheetId="11" hidden="1">{#N/A,#N/A,FALSE,"CGBR95C"}</definedName>
    <definedName name="dddddddddddd" localSheetId="10" hidden="1">{#N/A,#N/A,FALSE,"CGBR95C"}</definedName>
    <definedName name="dddddddddddd" localSheetId="12" hidden="1">{#N/A,#N/A,FALSE,"CGBR95C"}</definedName>
    <definedName name="dddddddddddd" localSheetId="13" hidden="1">{#N/A,#N/A,FALSE,"CGBR95C"}</definedName>
    <definedName name="dddddddddddd" localSheetId="14" hidden="1">{#N/A,#N/A,FALSE,"CGBR95C"}</definedName>
    <definedName name="dddddddddddd" localSheetId="15" hidden="1">{#N/A,#N/A,FALSE,"CGBR95C"}</definedName>
    <definedName name="dddddddddddd" localSheetId="20" hidden="1">{#N/A,#N/A,FALSE,"CGBR95C"}</definedName>
    <definedName name="dddddddddddd" localSheetId="2" hidden="1">{#N/A,#N/A,FALSE,"CGBR95C"}</definedName>
    <definedName name="dddddddddddd" localSheetId="21" hidden="1">{#N/A,#N/A,FALSE,"CGBR95C"}</definedName>
    <definedName name="dddddddddddd" localSheetId="9" hidden="1">{#N/A,#N/A,FALSE,"CGBR95C"}</definedName>
    <definedName name="dddddddddddd" hidden="1">{#N/A,#N/A,FALSE,"CGBR95C"}</definedName>
    <definedName name="DEC" localSheetId="14">#REF!</definedName>
    <definedName name="DEC">#REF!</definedName>
    <definedName name="DEC_2012">#REF!</definedName>
    <definedName name="DEPR" localSheetId="10">#REF!</definedName>
    <definedName name="DEPR" localSheetId="12">#REF!</definedName>
    <definedName name="DEPR" localSheetId="13">#REF!</definedName>
    <definedName name="DEPR" localSheetId="14">#REF!</definedName>
    <definedName name="DEPR" localSheetId="15">#REF!</definedName>
    <definedName name="DEPR" localSheetId="20">#REF!</definedName>
    <definedName name="DEPR" localSheetId="9">#REF!</definedName>
    <definedName name="DEPR">#REF!</definedName>
    <definedName name="dfg" localSheetId="11" hidden="1">{#N/A,#N/A,FALSE,"TMCOMP96";#N/A,#N/A,FALSE,"MAT96";#N/A,#N/A,FALSE,"FANDA96";#N/A,#N/A,FALSE,"INTRAN96";#N/A,#N/A,FALSE,"NAA9697";#N/A,#N/A,FALSE,"ECWEBB";#N/A,#N/A,FALSE,"MFT96";#N/A,#N/A,FALSE,"CTrecon"}</definedName>
    <definedName name="dfg" localSheetId="1" hidden="1">{#N/A,#N/A,FALSE,"TMCOMP96";#N/A,#N/A,FALSE,"MAT96";#N/A,#N/A,FALSE,"FANDA96";#N/A,#N/A,FALSE,"INTRAN96";#N/A,#N/A,FALSE,"NAA9697";#N/A,#N/A,FALSE,"ECWEBB";#N/A,#N/A,FALSE,"MFT96";#N/A,#N/A,FALSE,"CTrecon"}</definedName>
    <definedName name="dfg" localSheetId="10" hidden="1">{#N/A,#N/A,FALSE,"TMCOMP96";#N/A,#N/A,FALSE,"MAT96";#N/A,#N/A,FALSE,"FANDA96";#N/A,#N/A,FALSE,"INTRAN96";#N/A,#N/A,FALSE,"NAA9697";#N/A,#N/A,FALSE,"ECWEBB";#N/A,#N/A,FALSE,"MFT96";#N/A,#N/A,FALSE,"CTrecon"}</definedName>
    <definedName name="dfg" localSheetId="12" hidden="1">{#N/A,#N/A,FALSE,"TMCOMP96";#N/A,#N/A,FALSE,"MAT96";#N/A,#N/A,FALSE,"FANDA96";#N/A,#N/A,FALSE,"INTRAN96";#N/A,#N/A,FALSE,"NAA9697";#N/A,#N/A,FALSE,"ECWEBB";#N/A,#N/A,FALSE,"MFT96";#N/A,#N/A,FALSE,"CTrecon"}</definedName>
    <definedName name="dfg" localSheetId="13" hidden="1">{#N/A,#N/A,FALSE,"TMCOMP96";#N/A,#N/A,FALSE,"MAT96";#N/A,#N/A,FALSE,"FANDA96";#N/A,#N/A,FALSE,"INTRAN96";#N/A,#N/A,FALSE,"NAA9697";#N/A,#N/A,FALSE,"ECWEBB";#N/A,#N/A,FALSE,"MFT96";#N/A,#N/A,FALSE,"CTrecon"}</definedName>
    <definedName name="dfg" localSheetId="14" hidden="1">{#N/A,#N/A,FALSE,"TMCOMP96";#N/A,#N/A,FALSE,"MAT96";#N/A,#N/A,FALSE,"FANDA96";#N/A,#N/A,FALSE,"INTRAN96";#N/A,#N/A,FALSE,"NAA9697";#N/A,#N/A,FALSE,"ECWEBB";#N/A,#N/A,FALSE,"MFT96";#N/A,#N/A,FALSE,"CTrecon"}</definedName>
    <definedName name="dfg" localSheetId="15" hidden="1">{#N/A,#N/A,FALSE,"TMCOMP96";#N/A,#N/A,FALSE,"MAT96";#N/A,#N/A,FALSE,"FANDA96";#N/A,#N/A,FALSE,"INTRAN96";#N/A,#N/A,FALSE,"NAA9697";#N/A,#N/A,FALSE,"ECWEBB";#N/A,#N/A,FALSE,"MFT96";#N/A,#N/A,FALSE,"CTrecon"}</definedName>
    <definedName name="dfg" localSheetId="16" hidden="1">{#N/A,#N/A,FALSE,"TMCOMP96";#N/A,#N/A,FALSE,"MAT96";#N/A,#N/A,FALSE,"FANDA96";#N/A,#N/A,FALSE,"INTRAN96";#N/A,#N/A,FALSE,"NAA9697";#N/A,#N/A,FALSE,"ECWEBB";#N/A,#N/A,FALSE,"MFT96";#N/A,#N/A,FALSE,"CTrecon"}</definedName>
    <definedName name="dfg" localSheetId="17" hidden="1">{#N/A,#N/A,FALSE,"TMCOMP96";#N/A,#N/A,FALSE,"MAT96";#N/A,#N/A,FALSE,"FANDA96";#N/A,#N/A,FALSE,"INTRAN96";#N/A,#N/A,FALSE,"NAA9697";#N/A,#N/A,FALSE,"ECWEBB";#N/A,#N/A,FALSE,"MFT96";#N/A,#N/A,FALSE,"CTrecon"}</definedName>
    <definedName name="dfg" localSheetId="18" hidden="1">{#N/A,#N/A,FALSE,"TMCOMP96";#N/A,#N/A,FALSE,"MAT96";#N/A,#N/A,FALSE,"FANDA96";#N/A,#N/A,FALSE,"INTRAN96";#N/A,#N/A,FALSE,"NAA9697";#N/A,#N/A,FALSE,"ECWEBB";#N/A,#N/A,FALSE,"MFT96";#N/A,#N/A,FALSE,"CTrecon"}</definedName>
    <definedName name="dfg" localSheetId="19" hidden="1">{#N/A,#N/A,FALSE,"TMCOMP96";#N/A,#N/A,FALSE,"MAT96";#N/A,#N/A,FALSE,"FANDA96";#N/A,#N/A,FALSE,"INTRAN96";#N/A,#N/A,FALSE,"NAA9697";#N/A,#N/A,FALSE,"ECWEBB";#N/A,#N/A,FALSE,"MFT96";#N/A,#N/A,FALSE,"CTrecon"}</definedName>
    <definedName name="dfg" localSheetId="20" hidden="1">{#N/A,#N/A,FALSE,"TMCOMP96";#N/A,#N/A,FALSE,"MAT96";#N/A,#N/A,FALSE,"FANDA96";#N/A,#N/A,FALSE,"INTRAN96";#N/A,#N/A,FALSE,"NAA9697";#N/A,#N/A,FALSE,"ECWEBB";#N/A,#N/A,FALSE,"MFT96";#N/A,#N/A,FALSE,"CTrecon"}</definedName>
    <definedName name="dfg" localSheetId="2" hidden="1">{#N/A,#N/A,FALSE,"TMCOMP96";#N/A,#N/A,FALSE,"MAT96";#N/A,#N/A,FALSE,"FANDA96";#N/A,#N/A,FALSE,"INTRAN96";#N/A,#N/A,FALSE,"NAA9697";#N/A,#N/A,FALSE,"ECWEBB";#N/A,#N/A,FALSE,"MFT96";#N/A,#N/A,FALSE,"CTrecon"}</definedName>
    <definedName name="dfg" localSheetId="21" hidden="1">{#N/A,#N/A,FALSE,"TMCOMP96";#N/A,#N/A,FALSE,"MAT96";#N/A,#N/A,FALSE,"FANDA96";#N/A,#N/A,FALSE,"INTRAN96";#N/A,#N/A,FALSE,"NAA9697";#N/A,#N/A,FALSE,"ECWEBB";#N/A,#N/A,FALSE,"MFT96";#N/A,#N/A,FALSE,"CTrecon"}</definedName>
    <definedName name="dfg" localSheetId="3" hidden="1">{#N/A,#N/A,FALSE,"TMCOMP96";#N/A,#N/A,FALSE,"MAT96";#N/A,#N/A,FALSE,"FANDA96";#N/A,#N/A,FALSE,"INTRAN96";#N/A,#N/A,FALSE,"NAA9697";#N/A,#N/A,FALSE,"ECWEBB";#N/A,#N/A,FALSE,"MFT96";#N/A,#N/A,FALSE,"CTrecon"}</definedName>
    <definedName name="dfg" localSheetId="4" hidden="1">{#N/A,#N/A,FALSE,"TMCOMP96";#N/A,#N/A,FALSE,"MAT96";#N/A,#N/A,FALSE,"FANDA96";#N/A,#N/A,FALSE,"INTRAN96";#N/A,#N/A,FALSE,"NAA9697";#N/A,#N/A,FALSE,"ECWEBB";#N/A,#N/A,FALSE,"MFT96";#N/A,#N/A,FALSE,"CTrecon"}</definedName>
    <definedName name="dfg" localSheetId="5" hidden="1">{#N/A,#N/A,FALSE,"TMCOMP96";#N/A,#N/A,FALSE,"MAT96";#N/A,#N/A,FALSE,"FANDA96";#N/A,#N/A,FALSE,"INTRAN96";#N/A,#N/A,FALSE,"NAA9697";#N/A,#N/A,FALSE,"ECWEBB";#N/A,#N/A,FALSE,"MFT96";#N/A,#N/A,FALSE,"CTrecon"}</definedName>
    <definedName name="dfg" localSheetId="6" hidden="1">{#N/A,#N/A,FALSE,"TMCOMP96";#N/A,#N/A,FALSE,"MAT96";#N/A,#N/A,FALSE,"FANDA96";#N/A,#N/A,FALSE,"INTRAN96";#N/A,#N/A,FALSE,"NAA9697";#N/A,#N/A,FALSE,"ECWEBB";#N/A,#N/A,FALSE,"MFT96";#N/A,#N/A,FALSE,"CTrecon"}</definedName>
    <definedName name="dfg" localSheetId="7" hidden="1">{#N/A,#N/A,FALSE,"TMCOMP96";#N/A,#N/A,FALSE,"MAT96";#N/A,#N/A,FALSE,"FANDA96";#N/A,#N/A,FALSE,"INTRAN96";#N/A,#N/A,FALSE,"NAA9697";#N/A,#N/A,FALSE,"ECWEBB";#N/A,#N/A,FALSE,"MFT96";#N/A,#N/A,FALSE,"CTrecon"}</definedName>
    <definedName name="dfg" localSheetId="8" hidden="1">{#N/A,#N/A,FALSE,"TMCOMP96";#N/A,#N/A,FALSE,"MAT96";#N/A,#N/A,FALSE,"FANDA96";#N/A,#N/A,FALSE,"INTRAN96";#N/A,#N/A,FALSE,"NAA9697";#N/A,#N/A,FALSE,"ECWEBB";#N/A,#N/A,FALSE,"MFT96";#N/A,#N/A,FALSE,"CTrecon"}</definedName>
    <definedName name="dfg" localSheetId="9"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11" hidden="1">{#N/A,#N/A,FALSE,"TMCOMP96";#N/A,#N/A,FALSE,"MAT96";#N/A,#N/A,FALSE,"FANDA96";#N/A,#N/A,FALSE,"INTRAN96";#N/A,#N/A,FALSE,"NAA9697";#N/A,#N/A,FALSE,"ECWEBB";#N/A,#N/A,FALSE,"MFT96";#N/A,#N/A,FALSE,"CTrecon"}</definedName>
    <definedName name="dfgae" localSheetId="1" hidden="1">{#N/A,#N/A,FALSE,"TMCOMP96";#N/A,#N/A,FALSE,"MAT96";#N/A,#N/A,FALSE,"FANDA96";#N/A,#N/A,FALSE,"INTRAN96";#N/A,#N/A,FALSE,"NAA9697";#N/A,#N/A,FALSE,"ECWEBB";#N/A,#N/A,FALSE,"MFT96";#N/A,#N/A,FALSE,"CTrecon"}</definedName>
    <definedName name="dfgae" localSheetId="10" hidden="1">{#N/A,#N/A,FALSE,"TMCOMP96";#N/A,#N/A,FALSE,"MAT96";#N/A,#N/A,FALSE,"FANDA96";#N/A,#N/A,FALSE,"INTRAN96";#N/A,#N/A,FALSE,"NAA9697";#N/A,#N/A,FALSE,"ECWEBB";#N/A,#N/A,FALSE,"MFT96";#N/A,#N/A,FALSE,"CTrecon"}</definedName>
    <definedName name="dfgae" localSheetId="12" hidden="1">{#N/A,#N/A,FALSE,"TMCOMP96";#N/A,#N/A,FALSE,"MAT96";#N/A,#N/A,FALSE,"FANDA96";#N/A,#N/A,FALSE,"INTRAN96";#N/A,#N/A,FALSE,"NAA9697";#N/A,#N/A,FALSE,"ECWEBB";#N/A,#N/A,FALSE,"MFT96";#N/A,#N/A,FALSE,"CTrecon"}</definedName>
    <definedName name="dfgae" localSheetId="13" hidden="1">{#N/A,#N/A,FALSE,"TMCOMP96";#N/A,#N/A,FALSE,"MAT96";#N/A,#N/A,FALSE,"FANDA96";#N/A,#N/A,FALSE,"INTRAN96";#N/A,#N/A,FALSE,"NAA9697";#N/A,#N/A,FALSE,"ECWEBB";#N/A,#N/A,FALSE,"MFT96";#N/A,#N/A,FALSE,"CTrecon"}</definedName>
    <definedName name="dfgae" localSheetId="14" hidden="1">{#N/A,#N/A,FALSE,"TMCOMP96";#N/A,#N/A,FALSE,"MAT96";#N/A,#N/A,FALSE,"FANDA96";#N/A,#N/A,FALSE,"INTRAN96";#N/A,#N/A,FALSE,"NAA9697";#N/A,#N/A,FALSE,"ECWEBB";#N/A,#N/A,FALSE,"MFT96";#N/A,#N/A,FALSE,"CTrecon"}</definedName>
    <definedName name="dfgae" localSheetId="15" hidden="1">{#N/A,#N/A,FALSE,"TMCOMP96";#N/A,#N/A,FALSE,"MAT96";#N/A,#N/A,FALSE,"FANDA96";#N/A,#N/A,FALSE,"INTRAN96";#N/A,#N/A,FALSE,"NAA9697";#N/A,#N/A,FALSE,"ECWEBB";#N/A,#N/A,FALSE,"MFT96";#N/A,#N/A,FALSE,"CTrecon"}</definedName>
    <definedName name="dfgae" localSheetId="16" hidden="1">{#N/A,#N/A,FALSE,"TMCOMP96";#N/A,#N/A,FALSE,"MAT96";#N/A,#N/A,FALSE,"FANDA96";#N/A,#N/A,FALSE,"INTRAN96";#N/A,#N/A,FALSE,"NAA9697";#N/A,#N/A,FALSE,"ECWEBB";#N/A,#N/A,FALSE,"MFT96";#N/A,#N/A,FALSE,"CTrecon"}</definedName>
    <definedName name="dfgae" localSheetId="17" hidden="1">{#N/A,#N/A,FALSE,"TMCOMP96";#N/A,#N/A,FALSE,"MAT96";#N/A,#N/A,FALSE,"FANDA96";#N/A,#N/A,FALSE,"INTRAN96";#N/A,#N/A,FALSE,"NAA9697";#N/A,#N/A,FALSE,"ECWEBB";#N/A,#N/A,FALSE,"MFT96";#N/A,#N/A,FALSE,"CTrecon"}</definedName>
    <definedName name="dfgae" localSheetId="18" hidden="1">{#N/A,#N/A,FALSE,"TMCOMP96";#N/A,#N/A,FALSE,"MAT96";#N/A,#N/A,FALSE,"FANDA96";#N/A,#N/A,FALSE,"INTRAN96";#N/A,#N/A,FALSE,"NAA9697";#N/A,#N/A,FALSE,"ECWEBB";#N/A,#N/A,FALSE,"MFT96";#N/A,#N/A,FALSE,"CTrecon"}</definedName>
    <definedName name="dfgae" localSheetId="19" hidden="1">{#N/A,#N/A,FALSE,"TMCOMP96";#N/A,#N/A,FALSE,"MAT96";#N/A,#N/A,FALSE,"FANDA96";#N/A,#N/A,FALSE,"INTRAN96";#N/A,#N/A,FALSE,"NAA9697";#N/A,#N/A,FALSE,"ECWEBB";#N/A,#N/A,FALSE,"MFT96";#N/A,#N/A,FALSE,"CTrecon"}</definedName>
    <definedName name="dfgae" localSheetId="20" hidden="1">{#N/A,#N/A,FALSE,"TMCOMP96";#N/A,#N/A,FALSE,"MAT96";#N/A,#N/A,FALSE,"FANDA96";#N/A,#N/A,FALSE,"INTRAN96";#N/A,#N/A,FALSE,"NAA9697";#N/A,#N/A,FALSE,"ECWEBB";#N/A,#N/A,FALSE,"MFT96";#N/A,#N/A,FALSE,"CTrecon"}</definedName>
    <definedName name="dfgae" localSheetId="2" hidden="1">{#N/A,#N/A,FALSE,"TMCOMP96";#N/A,#N/A,FALSE,"MAT96";#N/A,#N/A,FALSE,"FANDA96";#N/A,#N/A,FALSE,"INTRAN96";#N/A,#N/A,FALSE,"NAA9697";#N/A,#N/A,FALSE,"ECWEBB";#N/A,#N/A,FALSE,"MFT96";#N/A,#N/A,FALSE,"CTrecon"}</definedName>
    <definedName name="dfgae" localSheetId="21" hidden="1">{#N/A,#N/A,FALSE,"TMCOMP96";#N/A,#N/A,FALSE,"MAT96";#N/A,#N/A,FALSE,"FANDA96";#N/A,#N/A,FALSE,"INTRAN96";#N/A,#N/A,FALSE,"NAA9697";#N/A,#N/A,FALSE,"ECWEBB";#N/A,#N/A,FALSE,"MFT96";#N/A,#N/A,FALSE,"CTrecon"}</definedName>
    <definedName name="dfgae" localSheetId="3" hidden="1">{#N/A,#N/A,FALSE,"TMCOMP96";#N/A,#N/A,FALSE,"MAT96";#N/A,#N/A,FALSE,"FANDA96";#N/A,#N/A,FALSE,"INTRAN96";#N/A,#N/A,FALSE,"NAA9697";#N/A,#N/A,FALSE,"ECWEBB";#N/A,#N/A,FALSE,"MFT96";#N/A,#N/A,FALSE,"CTrecon"}</definedName>
    <definedName name="dfgae" localSheetId="4" hidden="1">{#N/A,#N/A,FALSE,"TMCOMP96";#N/A,#N/A,FALSE,"MAT96";#N/A,#N/A,FALSE,"FANDA96";#N/A,#N/A,FALSE,"INTRAN96";#N/A,#N/A,FALSE,"NAA9697";#N/A,#N/A,FALSE,"ECWEBB";#N/A,#N/A,FALSE,"MFT96";#N/A,#N/A,FALSE,"CTrecon"}</definedName>
    <definedName name="dfgae" localSheetId="5" hidden="1">{#N/A,#N/A,FALSE,"TMCOMP96";#N/A,#N/A,FALSE,"MAT96";#N/A,#N/A,FALSE,"FANDA96";#N/A,#N/A,FALSE,"INTRAN96";#N/A,#N/A,FALSE,"NAA9697";#N/A,#N/A,FALSE,"ECWEBB";#N/A,#N/A,FALSE,"MFT96";#N/A,#N/A,FALSE,"CTrecon"}</definedName>
    <definedName name="dfgae" localSheetId="6" hidden="1">{#N/A,#N/A,FALSE,"TMCOMP96";#N/A,#N/A,FALSE,"MAT96";#N/A,#N/A,FALSE,"FANDA96";#N/A,#N/A,FALSE,"INTRAN96";#N/A,#N/A,FALSE,"NAA9697";#N/A,#N/A,FALSE,"ECWEBB";#N/A,#N/A,FALSE,"MFT96";#N/A,#N/A,FALSE,"CTrecon"}</definedName>
    <definedName name="dfgae" localSheetId="7" hidden="1">{#N/A,#N/A,FALSE,"TMCOMP96";#N/A,#N/A,FALSE,"MAT96";#N/A,#N/A,FALSE,"FANDA96";#N/A,#N/A,FALSE,"INTRAN96";#N/A,#N/A,FALSE,"NAA9697";#N/A,#N/A,FALSE,"ECWEBB";#N/A,#N/A,FALSE,"MFT96";#N/A,#N/A,FALSE,"CTrecon"}</definedName>
    <definedName name="dfgae" localSheetId="8" hidden="1">{#N/A,#N/A,FALSE,"TMCOMP96";#N/A,#N/A,FALSE,"MAT96";#N/A,#N/A,FALSE,"FANDA96";#N/A,#N/A,FALSE,"INTRAN96";#N/A,#N/A,FALSE,"NAA9697";#N/A,#N/A,FALSE,"ECWEBB";#N/A,#N/A,FALSE,"MFT96";#N/A,#N/A,FALSE,"CTrecon"}</definedName>
    <definedName name="dfgae" localSheetId="9"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11" hidden="1">{#N/A,#N/A,FALSE,"CGBR95C"}</definedName>
    <definedName name="dfgdfg" localSheetId="10" hidden="1">{#N/A,#N/A,FALSE,"CGBR95C"}</definedName>
    <definedName name="dfgdfg" localSheetId="12" hidden="1">{#N/A,#N/A,FALSE,"CGBR95C"}</definedName>
    <definedName name="dfgdfg" localSheetId="13" hidden="1">{#N/A,#N/A,FALSE,"CGBR95C"}</definedName>
    <definedName name="dfgdfg" localSheetId="14" hidden="1">{#N/A,#N/A,FALSE,"CGBR95C"}</definedName>
    <definedName name="dfgdfg" localSheetId="15" hidden="1">{#N/A,#N/A,FALSE,"CGBR95C"}</definedName>
    <definedName name="dfgdfg" localSheetId="20" hidden="1">{#N/A,#N/A,FALSE,"CGBR95C"}</definedName>
    <definedName name="dfgdfg" localSheetId="2" hidden="1">{#N/A,#N/A,FALSE,"CGBR95C"}</definedName>
    <definedName name="dfgdfg" localSheetId="21" hidden="1">{#N/A,#N/A,FALSE,"CGBR95C"}</definedName>
    <definedName name="dfgdfg" localSheetId="9" hidden="1">{#N/A,#N/A,FALSE,"CGBR95C"}</definedName>
    <definedName name="dfgdfg" hidden="1">{#N/A,#N/A,FALSE,"CGBR95C"}</definedName>
    <definedName name="dfrgfdgs" localSheetId="11" hidden="1">{#N/A,#N/A,FALSE,"TMCOMP96";#N/A,#N/A,FALSE,"MAT96";#N/A,#N/A,FALSE,"FANDA96";#N/A,#N/A,FALSE,"INTRAN96";#N/A,#N/A,FALSE,"NAA9697";#N/A,#N/A,FALSE,"ECWEBB";#N/A,#N/A,FALSE,"MFT96";#N/A,#N/A,FALSE,"CTrecon"}</definedName>
    <definedName name="dfrgfdgs" localSheetId="1" hidden="1">{#N/A,#N/A,FALSE,"TMCOMP96";#N/A,#N/A,FALSE,"MAT96";#N/A,#N/A,FALSE,"FANDA96";#N/A,#N/A,FALSE,"INTRAN96";#N/A,#N/A,FALSE,"NAA9697";#N/A,#N/A,FALSE,"ECWEBB";#N/A,#N/A,FALSE,"MFT96";#N/A,#N/A,FALSE,"CTrecon"}</definedName>
    <definedName name="dfrgfdgs" localSheetId="10" hidden="1">{#N/A,#N/A,FALSE,"TMCOMP96";#N/A,#N/A,FALSE,"MAT96";#N/A,#N/A,FALSE,"FANDA96";#N/A,#N/A,FALSE,"INTRAN96";#N/A,#N/A,FALSE,"NAA9697";#N/A,#N/A,FALSE,"ECWEBB";#N/A,#N/A,FALSE,"MFT96";#N/A,#N/A,FALSE,"CTrecon"}</definedName>
    <definedName name="dfrgfdgs" localSheetId="12" hidden="1">{#N/A,#N/A,FALSE,"TMCOMP96";#N/A,#N/A,FALSE,"MAT96";#N/A,#N/A,FALSE,"FANDA96";#N/A,#N/A,FALSE,"INTRAN96";#N/A,#N/A,FALSE,"NAA9697";#N/A,#N/A,FALSE,"ECWEBB";#N/A,#N/A,FALSE,"MFT96";#N/A,#N/A,FALSE,"CTrecon"}</definedName>
    <definedName name="dfrgfdgs" localSheetId="13" hidden="1">{#N/A,#N/A,FALSE,"TMCOMP96";#N/A,#N/A,FALSE,"MAT96";#N/A,#N/A,FALSE,"FANDA96";#N/A,#N/A,FALSE,"INTRAN96";#N/A,#N/A,FALSE,"NAA9697";#N/A,#N/A,FALSE,"ECWEBB";#N/A,#N/A,FALSE,"MFT96";#N/A,#N/A,FALSE,"CTrecon"}</definedName>
    <definedName name="dfrgfdgs" localSheetId="14" hidden="1">{#N/A,#N/A,FALSE,"TMCOMP96";#N/A,#N/A,FALSE,"MAT96";#N/A,#N/A,FALSE,"FANDA96";#N/A,#N/A,FALSE,"INTRAN96";#N/A,#N/A,FALSE,"NAA9697";#N/A,#N/A,FALSE,"ECWEBB";#N/A,#N/A,FALSE,"MFT96";#N/A,#N/A,FALSE,"CTrecon"}</definedName>
    <definedName name="dfrgfdgs" localSheetId="15" hidden="1">{#N/A,#N/A,FALSE,"TMCOMP96";#N/A,#N/A,FALSE,"MAT96";#N/A,#N/A,FALSE,"FANDA96";#N/A,#N/A,FALSE,"INTRAN96";#N/A,#N/A,FALSE,"NAA9697";#N/A,#N/A,FALSE,"ECWEBB";#N/A,#N/A,FALSE,"MFT96";#N/A,#N/A,FALSE,"CTrecon"}</definedName>
    <definedName name="dfrgfdgs" localSheetId="16" hidden="1">{#N/A,#N/A,FALSE,"TMCOMP96";#N/A,#N/A,FALSE,"MAT96";#N/A,#N/A,FALSE,"FANDA96";#N/A,#N/A,FALSE,"INTRAN96";#N/A,#N/A,FALSE,"NAA9697";#N/A,#N/A,FALSE,"ECWEBB";#N/A,#N/A,FALSE,"MFT96";#N/A,#N/A,FALSE,"CTrecon"}</definedName>
    <definedName name="dfrgfdgs" localSheetId="17" hidden="1">{#N/A,#N/A,FALSE,"TMCOMP96";#N/A,#N/A,FALSE,"MAT96";#N/A,#N/A,FALSE,"FANDA96";#N/A,#N/A,FALSE,"INTRAN96";#N/A,#N/A,FALSE,"NAA9697";#N/A,#N/A,FALSE,"ECWEBB";#N/A,#N/A,FALSE,"MFT96";#N/A,#N/A,FALSE,"CTrecon"}</definedName>
    <definedName name="dfrgfdgs" localSheetId="18" hidden="1">{#N/A,#N/A,FALSE,"TMCOMP96";#N/A,#N/A,FALSE,"MAT96";#N/A,#N/A,FALSE,"FANDA96";#N/A,#N/A,FALSE,"INTRAN96";#N/A,#N/A,FALSE,"NAA9697";#N/A,#N/A,FALSE,"ECWEBB";#N/A,#N/A,FALSE,"MFT96";#N/A,#N/A,FALSE,"CTrecon"}</definedName>
    <definedName name="dfrgfdgs" localSheetId="19" hidden="1">{#N/A,#N/A,FALSE,"TMCOMP96";#N/A,#N/A,FALSE,"MAT96";#N/A,#N/A,FALSE,"FANDA96";#N/A,#N/A,FALSE,"INTRAN96";#N/A,#N/A,FALSE,"NAA9697";#N/A,#N/A,FALSE,"ECWEBB";#N/A,#N/A,FALSE,"MFT96";#N/A,#N/A,FALSE,"CTrecon"}</definedName>
    <definedName name="dfrgfdgs" localSheetId="20" hidden="1">{#N/A,#N/A,FALSE,"TMCOMP96";#N/A,#N/A,FALSE,"MAT96";#N/A,#N/A,FALSE,"FANDA96";#N/A,#N/A,FALSE,"INTRAN96";#N/A,#N/A,FALSE,"NAA9697";#N/A,#N/A,FALSE,"ECWEBB";#N/A,#N/A,FALSE,"MFT96";#N/A,#N/A,FALSE,"CTrecon"}</definedName>
    <definedName name="dfrgfdgs" localSheetId="2" hidden="1">{#N/A,#N/A,FALSE,"TMCOMP96";#N/A,#N/A,FALSE,"MAT96";#N/A,#N/A,FALSE,"FANDA96";#N/A,#N/A,FALSE,"INTRAN96";#N/A,#N/A,FALSE,"NAA9697";#N/A,#N/A,FALSE,"ECWEBB";#N/A,#N/A,FALSE,"MFT96";#N/A,#N/A,FALSE,"CTrecon"}</definedName>
    <definedName name="dfrgfdgs" localSheetId="21" hidden="1">{#N/A,#N/A,FALSE,"TMCOMP96";#N/A,#N/A,FALSE,"MAT96";#N/A,#N/A,FALSE,"FANDA96";#N/A,#N/A,FALSE,"INTRAN96";#N/A,#N/A,FALSE,"NAA9697";#N/A,#N/A,FALSE,"ECWEBB";#N/A,#N/A,FALSE,"MFT96";#N/A,#N/A,FALSE,"CTrecon"}</definedName>
    <definedName name="dfrgfdgs" localSheetId="3" hidden="1">{#N/A,#N/A,FALSE,"TMCOMP96";#N/A,#N/A,FALSE,"MAT96";#N/A,#N/A,FALSE,"FANDA96";#N/A,#N/A,FALSE,"INTRAN96";#N/A,#N/A,FALSE,"NAA9697";#N/A,#N/A,FALSE,"ECWEBB";#N/A,#N/A,FALSE,"MFT96";#N/A,#N/A,FALSE,"CTrecon"}</definedName>
    <definedName name="dfrgfdgs" localSheetId="4" hidden="1">{#N/A,#N/A,FALSE,"TMCOMP96";#N/A,#N/A,FALSE,"MAT96";#N/A,#N/A,FALSE,"FANDA96";#N/A,#N/A,FALSE,"INTRAN96";#N/A,#N/A,FALSE,"NAA9697";#N/A,#N/A,FALSE,"ECWEBB";#N/A,#N/A,FALSE,"MFT96";#N/A,#N/A,FALSE,"CTrecon"}</definedName>
    <definedName name="dfrgfdgs" localSheetId="5" hidden="1">{#N/A,#N/A,FALSE,"TMCOMP96";#N/A,#N/A,FALSE,"MAT96";#N/A,#N/A,FALSE,"FANDA96";#N/A,#N/A,FALSE,"INTRAN96";#N/A,#N/A,FALSE,"NAA9697";#N/A,#N/A,FALSE,"ECWEBB";#N/A,#N/A,FALSE,"MFT96";#N/A,#N/A,FALSE,"CTrecon"}</definedName>
    <definedName name="dfrgfdgs" localSheetId="6" hidden="1">{#N/A,#N/A,FALSE,"TMCOMP96";#N/A,#N/A,FALSE,"MAT96";#N/A,#N/A,FALSE,"FANDA96";#N/A,#N/A,FALSE,"INTRAN96";#N/A,#N/A,FALSE,"NAA9697";#N/A,#N/A,FALSE,"ECWEBB";#N/A,#N/A,FALSE,"MFT96";#N/A,#N/A,FALSE,"CTrecon"}</definedName>
    <definedName name="dfrgfdgs" localSheetId="7" hidden="1">{#N/A,#N/A,FALSE,"TMCOMP96";#N/A,#N/A,FALSE,"MAT96";#N/A,#N/A,FALSE,"FANDA96";#N/A,#N/A,FALSE,"INTRAN96";#N/A,#N/A,FALSE,"NAA9697";#N/A,#N/A,FALSE,"ECWEBB";#N/A,#N/A,FALSE,"MFT96";#N/A,#N/A,FALSE,"CTrecon"}</definedName>
    <definedName name="dfrgfdgs" localSheetId="8" hidden="1">{#N/A,#N/A,FALSE,"TMCOMP96";#N/A,#N/A,FALSE,"MAT96";#N/A,#N/A,FALSE,"FANDA96";#N/A,#N/A,FALSE,"INTRAN96";#N/A,#N/A,FALSE,"NAA9697";#N/A,#N/A,FALSE,"ECWEBB";#N/A,#N/A,FALSE,"MFT96";#N/A,#N/A,FALSE,"CTrecon"}</definedName>
    <definedName name="dfrgfdgs" localSheetId="9"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localSheetId="1"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localSheetId="13" hidden="1">{#N/A,#N/A,FALSE,"TMCOMP96";#N/A,#N/A,FALSE,"MAT96";#N/A,#N/A,FALSE,"FANDA96";#N/A,#N/A,FALSE,"INTRAN96";#N/A,#N/A,FALSE,"NAA9697";#N/A,#N/A,FALSE,"ECWEBB";#N/A,#N/A,FALSE,"MFT96";#N/A,#N/A,FALSE,"CTrecon"}</definedName>
    <definedName name="dgsgf" localSheetId="14" hidden="1">{#N/A,#N/A,FALSE,"TMCOMP96";#N/A,#N/A,FALSE,"MAT96";#N/A,#N/A,FALSE,"FANDA96";#N/A,#N/A,FALSE,"INTRAN96";#N/A,#N/A,FALSE,"NAA9697";#N/A,#N/A,FALSE,"ECWEBB";#N/A,#N/A,FALSE,"MFT96";#N/A,#N/A,FALSE,"CTrecon"}</definedName>
    <definedName name="dgsgf" localSheetId="15" hidden="1">{#N/A,#N/A,FALSE,"TMCOMP96";#N/A,#N/A,FALSE,"MAT96";#N/A,#N/A,FALSE,"FANDA96";#N/A,#N/A,FALSE,"INTRAN96";#N/A,#N/A,FALSE,"NAA9697";#N/A,#N/A,FALSE,"ECWEBB";#N/A,#N/A,FALSE,"MFT96";#N/A,#N/A,FALSE,"CTrecon"}</definedName>
    <definedName name="dgsgf" localSheetId="16"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18" hidden="1">{#N/A,#N/A,FALSE,"TMCOMP96";#N/A,#N/A,FALSE,"MAT96";#N/A,#N/A,FALSE,"FANDA96";#N/A,#N/A,FALSE,"INTRAN96";#N/A,#N/A,FALSE,"NAA9697";#N/A,#N/A,FALSE,"ECWEBB";#N/A,#N/A,FALSE,"MFT96";#N/A,#N/A,FALSE,"CTrecon"}</definedName>
    <definedName name="dgsgf" localSheetId="19" hidden="1">{#N/A,#N/A,FALSE,"TMCOMP96";#N/A,#N/A,FALSE,"MAT96";#N/A,#N/A,FALSE,"FANDA96";#N/A,#N/A,FALSE,"INTRAN96";#N/A,#N/A,FALSE,"NAA9697";#N/A,#N/A,FALSE,"ECWEBB";#N/A,#N/A,FALSE,"MFT96";#N/A,#N/A,FALSE,"CTrecon"}</definedName>
    <definedName name="dgsgf" localSheetId="20"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21"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localSheetId="6"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localSheetId="8" hidden="1">{#N/A,#N/A,FALSE,"TMCOMP96";#N/A,#N/A,FALSE,"MAT96";#N/A,#N/A,FALSE,"FANDA96";#N/A,#N/A,FALSE,"INTRAN96";#N/A,#N/A,FALSE,"NAA9697";#N/A,#N/A,FALSE,"ECWEBB";#N/A,#N/A,FALSE,"MFT96";#N/A,#N/A,FALSE,"CTrecon"}</definedName>
    <definedName name="dgsgf" localSheetId="9"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11" hidden="1">{#N/A,#N/A,FALSE,"TMCOMP96";#N/A,#N/A,FALSE,"MAT96";#N/A,#N/A,FALSE,"FANDA96";#N/A,#N/A,FALSE,"INTRAN96";#N/A,#N/A,FALSE,"NAA9697";#N/A,#N/A,FALSE,"ECWEBB";#N/A,#N/A,FALSE,"MFT96";#N/A,#N/A,FALSE,"CTrecon"}</definedName>
    <definedName name="dgsgf2" localSheetId="1" hidden="1">{#N/A,#N/A,FALSE,"TMCOMP96";#N/A,#N/A,FALSE,"MAT96";#N/A,#N/A,FALSE,"FANDA96";#N/A,#N/A,FALSE,"INTRAN96";#N/A,#N/A,FALSE,"NAA9697";#N/A,#N/A,FALSE,"ECWEBB";#N/A,#N/A,FALSE,"MFT96";#N/A,#N/A,FALSE,"CTrecon"}</definedName>
    <definedName name="dgsgf2" localSheetId="10" hidden="1">{#N/A,#N/A,FALSE,"TMCOMP96";#N/A,#N/A,FALSE,"MAT96";#N/A,#N/A,FALSE,"FANDA96";#N/A,#N/A,FALSE,"INTRAN96";#N/A,#N/A,FALSE,"NAA9697";#N/A,#N/A,FALSE,"ECWEBB";#N/A,#N/A,FALSE,"MFT96";#N/A,#N/A,FALSE,"CTrecon"}</definedName>
    <definedName name="dgsgf2" localSheetId="12" hidden="1">{#N/A,#N/A,FALSE,"TMCOMP96";#N/A,#N/A,FALSE,"MAT96";#N/A,#N/A,FALSE,"FANDA96";#N/A,#N/A,FALSE,"INTRAN96";#N/A,#N/A,FALSE,"NAA9697";#N/A,#N/A,FALSE,"ECWEBB";#N/A,#N/A,FALSE,"MFT96";#N/A,#N/A,FALSE,"CTrecon"}</definedName>
    <definedName name="dgsgf2" localSheetId="13" hidden="1">{#N/A,#N/A,FALSE,"TMCOMP96";#N/A,#N/A,FALSE,"MAT96";#N/A,#N/A,FALSE,"FANDA96";#N/A,#N/A,FALSE,"INTRAN96";#N/A,#N/A,FALSE,"NAA9697";#N/A,#N/A,FALSE,"ECWEBB";#N/A,#N/A,FALSE,"MFT96";#N/A,#N/A,FALSE,"CTrecon"}</definedName>
    <definedName name="dgsgf2" localSheetId="14" hidden="1">{#N/A,#N/A,FALSE,"TMCOMP96";#N/A,#N/A,FALSE,"MAT96";#N/A,#N/A,FALSE,"FANDA96";#N/A,#N/A,FALSE,"INTRAN96";#N/A,#N/A,FALSE,"NAA9697";#N/A,#N/A,FALSE,"ECWEBB";#N/A,#N/A,FALSE,"MFT96";#N/A,#N/A,FALSE,"CTrecon"}</definedName>
    <definedName name="dgsgf2" localSheetId="15" hidden="1">{#N/A,#N/A,FALSE,"TMCOMP96";#N/A,#N/A,FALSE,"MAT96";#N/A,#N/A,FALSE,"FANDA96";#N/A,#N/A,FALSE,"INTRAN96";#N/A,#N/A,FALSE,"NAA9697";#N/A,#N/A,FALSE,"ECWEBB";#N/A,#N/A,FALSE,"MFT96";#N/A,#N/A,FALSE,"CTrecon"}</definedName>
    <definedName name="dgsgf2" localSheetId="16" hidden="1">{#N/A,#N/A,FALSE,"TMCOMP96";#N/A,#N/A,FALSE,"MAT96";#N/A,#N/A,FALSE,"FANDA96";#N/A,#N/A,FALSE,"INTRAN96";#N/A,#N/A,FALSE,"NAA9697";#N/A,#N/A,FALSE,"ECWEBB";#N/A,#N/A,FALSE,"MFT96";#N/A,#N/A,FALSE,"CTrecon"}</definedName>
    <definedName name="dgsgf2" localSheetId="17" hidden="1">{#N/A,#N/A,FALSE,"TMCOMP96";#N/A,#N/A,FALSE,"MAT96";#N/A,#N/A,FALSE,"FANDA96";#N/A,#N/A,FALSE,"INTRAN96";#N/A,#N/A,FALSE,"NAA9697";#N/A,#N/A,FALSE,"ECWEBB";#N/A,#N/A,FALSE,"MFT96";#N/A,#N/A,FALSE,"CTrecon"}</definedName>
    <definedName name="dgsgf2" localSheetId="18" hidden="1">{#N/A,#N/A,FALSE,"TMCOMP96";#N/A,#N/A,FALSE,"MAT96";#N/A,#N/A,FALSE,"FANDA96";#N/A,#N/A,FALSE,"INTRAN96";#N/A,#N/A,FALSE,"NAA9697";#N/A,#N/A,FALSE,"ECWEBB";#N/A,#N/A,FALSE,"MFT96";#N/A,#N/A,FALSE,"CTrecon"}</definedName>
    <definedName name="dgsgf2" localSheetId="19" hidden="1">{#N/A,#N/A,FALSE,"TMCOMP96";#N/A,#N/A,FALSE,"MAT96";#N/A,#N/A,FALSE,"FANDA96";#N/A,#N/A,FALSE,"INTRAN96";#N/A,#N/A,FALSE,"NAA9697";#N/A,#N/A,FALSE,"ECWEBB";#N/A,#N/A,FALSE,"MFT96";#N/A,#N/A,FALSE,"CTrecon"}</definedName>
    <definedName name="dgsgf2" localSheetId="20" hidden="1">{#N/A,#N/A,FALSE,"TMCOMP96";#N/A,#N/A,FALSE,"MAT96";#N/A,#N/A,FALSE,"FANDA96";#N/A,#N/A,FALSE,"INTRAN96";#N/A,#N/A,FALSE,"NAA9697";#N/A,#N/A,FALSE,"ECWEBB";#N/A,#N/A,FALSE,"MFT96";#N/A,#N/A,FALSE,"CTrecon"}</definedName>
    <definedName name="dgsgf2" localSheetId="2" hidden="1">{#N/A,#N/A,FALSE,"TMCOMP96";#N/A,#N/A,FALSE,"MAT96";#N/A,#N/A,FALSE,"FANDA96";#N/A,#N/A,FALSE,"INTRAN96";#N/A,#N/A,FALSE,"NAA9697";#N/A,#N/A,FALSE,"ECWEBB";#N/A,#N/A,FALSE,"MFT96";#N/A,#N/A,FALSE,"CTrecon"}</definedName>
    <definedName name="dgsgf2" localSheetId="21" hidden="1">{#N/A,#N/A,FALSE,"TMCOMP96";#N/A,#N/A,FALSE,"MAT96";#N/A,#N/A,FALSE,"FANDA96";#N/A,#N/A,FALSE,"INTRAN96";#N/A,#N/A,FALSE,"NAA9697";#N/A,#N/A,FALSE,"ECWEBB";#N/A,#N/A,FALSE,"MFT96";#N/A,#N/A,FALSE,"CTrecon"}</definedName>
    <definedName name="dgsgf2" localSheetId="3" hidden="1">{#N/A,#N/A,FALSE,"TMCOMP96";#N/A,#N/A,FALSE,"MAT96";#N/A,#N/A,FALSE,"FANDA96";#N/A,#N/A,FALSE,"INTRAN96";#N/A,#N/A,FALSE,"NAA9697";#N/A,#N/A,FALSE,"ECWEBB";#N/A,#N/A,FALSE,"MFT96";#N/A,#N/A,FALSE,"CTrecon"}</definedName>
    <definedName name="dgsgf2" localSheetId="4" hidden="1">{#N/A,#N/A,FALSE,"TMCOMP96";#N/A,#N/A,FALSE,"MAT96";#N/A,#N/A,FALSE,"FANDA96";#N/A,#N/A,FALSE,"INTRAN96";#N/A,#N/A,FALSE,"NAA9697";#N/A,#N/A,FALSE,"ECWEBB";#N/A,#N/A,FALSE,"MFT96";#N/A,#N/A,FALSE,"CTrecon"}</definedName>
    <definedName name="dgsgf2" localSheetId="5" hidden="1">{#N/A,#N/A,FALSE,"TMCOMP96";#N/A,#N/A,FALSE,"MAT96";#N/A,#N/A,FALSE,"FANDA96";#N/A,#N/A,FALSE,"INTRAN96";#N/A,#N/A,FALSE,"NAA9697";#N/A,#N/A,FALSE,"ECWEBB";#N/A,#N/A,FALSE,"MFT96";#N/A,#N/A,FALSE,"CTrecon"}</definedName>
    <definedName name="dgsgf2" localSheetId="6" hidden="1">{#N/A,#N/A,FALSE,"TMCOMP96";#N/A,#N/A,FALSE,"MAT96";#N/A,#N/A,FALSE,"FANDA96";#N/A,#N/A,FALSE,"INTRAN96";#N/A,#N/A,FALSE,"NAA9697";#N/A,#N/A,FALSE,"ECWEBB";#N/A,#N/A,FALSE,"MFT96";#N/A,#N/A,FALSE,"CTrecon"}</definedName>
    <definedName name="dgsgf2" localSheetId="7" hidden="1">{#N/A,#N/A,FALSE,"TMCOMP96";#N/A,#N/A,FALSE,"MAT96";#N/A,#N/A,FALSE,"FANDA96";#N/A,#N/A,FALSE,"INTRAN96";#N/A,#N/A,FALSE,"NAA9697";#N/A,#N/A,FALSE,"ECWEBB";#N/A,#N/A,FALSE,"MFT96";#N/A,#N/A,FALSE,"CTrecon"}</definedName>
    <definedName name="dgsgf2" localSheetId="8" hidden="1">{#N/A,#N/A,FALSE,"TMCOMP96";#N/A,#N/A,FALSE,"MAT96";#N/A,#N/A,FALSE,"FANDA96";#N/A,#N/A,FALSE,"INTRAN96";#N/A,#N/A,FALSE,"NAA9697";#N/A,#N/A,FALSE,"ECWEBB";#N/A,#N/A,FALSE,"MFT96";#N/A,#N/A,FALSE,"CTrecon"}</definedName>
    <definedName name="dgsgf2" localSheetId="9"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 localSheetId="14">#REF!</definedName>
    <definedName name="DIR">#REF!</definedName>
    <definedName name="DirData" localSheetId="10">#REF!</definedName>
    <definedName name="DirData" localSheetId="12">#REF!</definedName>
    <definedName name="DirData" localSheetId="13">#REF!</definedName>
    <definedName name="DirData" localSheetId="14">#REF!</definedName>
    <definedName name="DirData" localSheetId="15">#REF!</definedName>
    <definedName name="DirData" localSheetId="20">#REF!</definedName>
    <definedName name="DirData" localSheetId="9">#REF!</definedName>
    <definedName name="DirData">#REF!</definedName>
    <definedName name="directorate" localSheetId="10">#REF!</definedName>
    <definedName name="directorate" localSheetId="12">#REF!</definedName>
    <definedName name="directorate" localSheetId="13">#REF!</definedName>
    <definedName name="directorate" localSheetId="14">#REF!</definedName>
    <definedName name="directorate" localSheetId="15">#REF!</definedName>
    <definedName name="directorate" localSheetId="20">#REF!</definedName>
    <definedName name="directorate" localSheetId="9">#REF!</definedName>
    <definedName name="directorate">#REF!</definedName>
    <definedName name="Directoratelive">#REF!</definedName>
    <definedName name="Distribution" localSheetId="1" hidden="1">#REF!</definedName>
    <definedName name="Distribution" localSheetId="12" hidden="1">#REF!</definedName>
    <definedName name="Distribution" localSheetId="14" hidden="1">#REF!</definedName>
    <definedName name="Distribution" localSheetId="15" hidden="1">#REF!</definedName>
    <definedName name="Distribution" localSheetId="16" hidden="1">#REF!</definedName>
    <definedName name="Distribution" localSheetId="17" hidden="1">#REF!</definedName>
    <definedName name="Distribution" localSheetId="18" hidden="1">#REF!</definedName>
    <definedName name="Distribution" localSheetId="19" hidden="1">#REF!</definedName>
    <definedName name="Distribution" localSheetId="20" hidden="1">#REF!</definedName>
    <definedName name="Distribution" localSheetId="2" hidden="1">#REF!</definedName>
    <definedName name="Distribution" localSheetId="21" hidden="1">#REF!</definedName>
    <definedName name="Distribution" localSheetId="3" hidden="1">#REF!</definedName>
    <definedName name="Distribution" localSheetId="4" hidden="1">#REF!</definedName>
    <definedName name="Distribution" localSheetId="5" hidden="1">#REF!</definedName>
    <definedName name="Distribution" localSheetId="6" hidden="1">#REF!</definedName>
    <definedName name="Distribution" localSheetId="7" hidden="1">#REF!</definedName>
    <definedName name="Distribution" localSheetId="8" hidden="1">#REF!</definedName>
    <definedName name="Distribution" localSheetId="9" hidden="1">#REF!</definedName>
    <definedName name="Distribution" localSheetId="0" hidden="1">#REF!</definedName>
    <definedName name="Distribution" hidden="1">#REF!</definedName>
    <definedName name="distribution1" localSheetId="14" hidden="1">#REF!</definedName>
    <definedName name="distribution1" localSheetId="15" hidden="1">#REF!</definedName>
    <definedName name="distribution1" localSheetId="20" hidden="1">#REF!</definedName>
    <definedName name="distribution1" hidden="1">#REF!</definedName>
    <definedName name="dsfgdfg" localSheetId="11" hidden="1">{#N/A,#N/A,FALSE,"TMCOMP96";#N/A,#N/A,FALSE,"MAT96";#N/A,#N/A,FALSE,"FANDA96";#N/A,#N/A,FALSE,"INTRAN96";#N/A,#N/A,FALSE,"NAA9697";#N/A,#N/A,FALSE,"ECWEBB";#N/A,#N/A,FALSE,"MFT96";#N/A,#N/A,FALSE,"CTrecon"}</definedName>
    <definedName name="dsfgdfg" localSheetId="1" hidden="1">{#N/A,#N/A,FALSE,"TMCOMP96";#N/A,#N/A,FALSE,"MAT96";#N/A,#N/A,FALSE,"FANDA96";#N/A,#N/A,FALSE,"INTRAN96";#N/A,#N/A,FALSE,"NAA9697";#N/A,#N/A,FALSE,"ECWEBB";#N/A,#N/A,FALSE,"MFT96";#N/A,#N/A,FALSE,"CTrecon"}</definedName>
    <definedName name="dsfgdfg" localSheetId="10" hidden="1">{#N/A,#N/A,FALSE,"TMCOMP96";#N/A,#N/A,FALSE,"MAT96";#N/A,#N/A,FALSE,"FANDA96";#N/A,#N/A,FALSE,"INTRAN96";#N/A,#N/A,FALSE,"NAA9697";#N/A,#N/A,FALSE,"ECWEBB";#N/A,#N/A,FALSE,"MFT96";#N/A,#N/A,FALSE,"CTrecon"}</definedName>
    <definedName name="dsfgdfg" localSheetId="12" hidden="1">{#N/A,#N/A,FALSE,"TMCOMP96";#N/A,#N/A,FALSE,"MAT96";#N/A,#N/A,FALSE,"FANDA96";#N/A,#N/A,FALSE,"INTRAN96";#N/A,#N/A,FALSE,"NAA9697";#N/A,#N/A,FALSE,"ECWEBB";#N/A,#N/A,FALSE,"MFT96";#N/A,#N/A,FALSE,"CTrecon"}</definedName>
    <definedName name="dsfgdfg" localSheetId="13" hidden="1">{#N/A,#N/A,FALSE,"TMCOMP96";#N/A,#N/A,FALSE,"MAT96";#N/A,#N/A,FALSE,"FANDA96";#N/A,#N/A,FALSE,"INTRAN96";#N/A,#N/A,FALSE,"NAA9697";#N/A,#N/A,FALSE,"ECWEBB";#N/A,#N/A,FALSE,"MFT96";#N/A,#N/A,FALSE,"CTrecon"}</definedName>
    <definedName name="dsfgdfg" localSheetId="14" hidden="1">{#N/A,#N/A,FALSE,"TMCOMP96";#N/A,#N/A,FALSE,"MAT96";#N/A,#N/A,FALSE,"FANDA96";#N/A,#N/A,FALSE,"INTRAN96";#N/A,#N/A,FALSE,"NAA9697";#N/A,#N/A,FALSE,"ECWEBB";#N/A,#N/A,FALSE,"MFT96";#N/A,#N/A,FALSE,"CTrecon"}</definedName>
    <definedName name="dsfgdfg" localSheetId="15" hidden="1">{#N/A,#N/A,FALSE,"TMCOMP96";#N/A,#N/A,FALSE,"MAT96";#N/A,#N/A,FALSE,"FANDA96";#N/A,#N/A,FALSE,"INTRAN96";#N/A,#N/A,FALSE,"NAA9697";#N/A,#N/A,FALSE,"ECWEBB";#N/A,#N/A,FALSE,"MFT96";#N/A,#N/A,FALSE,"CTrecon"}</definedName>
    <definedName name="dsfgdfg" localSheetId="16" hidden="1">{#N/A,#N/A,FALSE,"TMCOMP96";#N/A,#N/A,FALSE,"MAT96";#N/A,#N/A,FALSE,"FANDA96";#N/A,#N/A,FALSE,"INTRAN96";#N/A,#N/A,FALSE,"NAA9697";#N/A,#N/A,FALSE,"ECWEBB";#N/A,#N/A,FALSE,"MFT96";#N/A,#N/A,FALSE,"CTrecon"}</definedName>
    <definedName name="dsfgdfg" localSheetId="17" hidden="1">{#N/A,#N/A,FALSE,"TMCOMP96";#N/A,#N/A,FALSE,"MAT96";#N/A,#N/A,FALSE,"FANDA96";#N/A,#N/A,FALSE,"INTRAN96";#N/A,#N/A,FALSE,"NAA9697";#N/A,#N/A,FALSE,"ECWEBB";#N/A,#N/A,FALSE,"MFT96";#N/A,#N/A,FALSE,"CTrecon"}</definedName>
    <definedName name="dsfgdfg" localSheetId="18" hidden="1">{#N/A,#N/A,FALSE,"TMCOMP96";#N/A,#N/A,FALSE,"MAT96";#N/A,#N/A,FALSE,"FANDA96";#N/A,#N/A,FALSE,"INTRAN96";#N/A,#N/A,FALSE,"NAA9697";#N/A,#N/A,FALSE,"ECWEBB";#N/A,#N/A,FALSE,"MFT96";#N/A,#N/A,FALSE,"CTrecon"}</definedName>
    <definedName name="dsfgdfg" localSheetId="19" hidden="1">{#N/A,#N/A,FALSE,"TMCOMP96";#N/A,#N/A,FALSE,"MAT96";#N/A,#N/A,FALSE,"FANDA96";#N/A,#N/A,FALSE,"INTRAN96";#N/A,#N/A,FALSE,"NAA9697";#N/A,#N/A,FALSE,"ECWEBB";#N/A,#N/A,FALSE,"MFT96";#N/A,#N/A,FALSE,"CTrecon"}</definedName>
    <definedName name="dsfgdfg" localSheetId="20" hidden="1">{#N/A,#N/A,FALSE,"TMCOMP96";#N/A,#N/A,FALSE,"MAT96";#N/A,#N/A,FALSE,"FANDA96";#N/A,#N/A,FALSE,"INTRAN96";#N/A,#N/A,FALSE,"NAA9697";#N/A,#N/A,FALSE,"ECWEBB";#N/A,#N/A,FALSE,"MFT96";#N/A,#N/A,FALSE,"CTrecon"}</definedName>
    <definedName name="dsfgdfg" localSheetId="2" hidden="1">{#N/A,#N/A,FALSE,"TMCOMP96";#N/A,#N/A,FALSE,"MAT96";#N/A,#N/A,FALSE,"FANDA96";#N/A,#N/A,FALSE,"INTRAN96";#N/A,#N/A,FALSE,"NAA9697";#N/A,#N/A,FALSE,"ECWEBB";#N/A,#N/A,FALSE,"MFT96";#N/A,#N/A,FALSE,"CTrecon"}</definedName>
    <definedName name="dsfgdfg" localSheetId="21" hidden="1">{#N/A,#N/A,FALSE,"TMCOMP96";#N/A,#N/A,FALSE,"MAT96";#N/A,#N/A,FALSE,"FANDA96";#N/A,#N/A,FALSE,"INTRAN96";#N/A,#N/A,FALSE,"NAA9697";#N/A,#N/A,FALSE,"ECWEBB";#N/A,#N/A,FALSE,"MFT96";#N/A,#N/A,FALSE,"CTrecon"}</definedName>
    <definedName name="dsfgdfg" localSheetId="3" hidden="1">{#N/A,#N/A,FALSE,"TMCOMP96";#N/A,#N/A,FALSE,"MAT96";#N/A,#N/A,FALSE,"FANDA96";#N/A,#N/A,FALSE,"INTRAN96";#N/A,#N/A,FALSE,"NAA9697";#N/A,#N/A,FALSE,"ECWEBB";#N/A,#N/A,FALSE,"MFT96";#N/A,#N/A,FALSE,"CTrecon"}</definedName>
    <definedName name="dsfgdfg" localSheetId="4" hidden="1">{#N/A,#N/A,FALSE,"TMCOMP96";#N/A,#N/A,FALSE,"MAT96";#N/A,#N/A,FALSE,"FANDA96";#N/A,#N/A,FALSE,"INTRAN96";#N/A,#N/A,FALSE,"NAA9697";#N/A,#N/A,FALSE,"ECWEBB";#N/A,#N/A,FALSE,"MFT96";#N/A,#N/A,FALSE,"CTrecon"}</definedName>
    <definedName name="dsfgdfg" localSheetId="5" hidden="1">{#N/A,#N/A,FALSE,"TMCOMP96";#N/A,#N/A,FALSE,"MAT96";#N/A,#N/A,FALSE,"FANDA96";#N/A,#N/A,FALSE,"INTRAN96";#N/A,#N/A,FALSE,"NAA9697";#N/A,#N/A,FALSE,"ECWEBB";#N/A,#N/A,FALSE,"MFT96";#N/A,#N/A,FALSE,"CTrecon"}</definedName>
    <definedName name="dsfgdfg" localSheetId="6" hidden="1">{#N/A,#N/A,FALSE,"TMCOMP96";#N/A,#N/A,FALSE,"MAT96";#N/A,#N/A,FALSE,"FANDA96";#N/A,#N/A,FALSE,"INTRAN96";#N/A,#N/A,FALSE,"NAA9697";#N/A,#N/A,FALSE,"ECWEBB";#N/A,#N/A,FALSE,"MFT96";#N/A,#N/A,FALSE,"CTrecon"}</definedName>
    <definedName name="dsfgdfg" localSheetId="7" hidden="1">{#N/A,#N/A,FALSE,"TMCOMP96";#N/A,#N/A,FALSE,"MAT96";#N/A,#N/A,FALSE,"FANDA96";#N/A,#N/A,FALSE,"INTRAN96";#N/A,#N/A,FALSE,"NAA9697";#N/A,#N/A,FALSE,"ECWEBB";#N/A,#N/A,FALSE,"MFT96";#N/A,#N/A,FALSE,"CTrecon"}</definedName>
    <definedName name="dsfgdfg" localSheetId="8" hidden="1">{#N/A,#N/A,FALSE,"TMCOMP96";#N/A,#N/A,FALSE,"MAT96";#N/A,#N/A,FALSE,"FANDA96";#N/A,#N/A,FALSE,"INTRAN96";#N/A,#N/A,FALSE,"NAA9697";#N/A,#N/A,FALSE,"ECWEBB";#N/A,#N/A,FALSE,"MFT96";#N/A,#N/A,FALSE,"CTrecon"}</definedName>
    <definedName name="dsfgdfg" localSheetId="9"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11" hidden="1">{#N/A,#N/A,FALSE,"TMCOMP96";#N/A,#N/A,FALSE,"MAT96";#N/A,#N/A,FALSE,"FANDA96";#N/A,#N/A,FALSE,"INTRAN96";#N/A,#N/A,FALSE,"NAA9697";#N/A,#N/A,FALSE,"ECWEBB";#N/A,#N/A,FALSE,"MFT96";#N/A,#N/A,FALSE,"CTrecon"}</definedName>
    <definedName name="dsfgdsfgfdsg" localSheetId="1" hidden="1">{#N/A,#N/A,FALSE,"TMCOMP96";#N/A,#N/A,FALSE,"MAT96";#N/A,#N/A,FALSE,"FANDA96";#N/A,#N/A,FALSE,"INTRAN96";#N/A,#N/A,FALSE,"NAA9697";#N/A,#N/A,FALSE,"ECWEBB";#N/A,#N/A,FALSE,"MFT96";#N/A,#N/A,FALSE,"CTrecon"}</definedName>
    <definedName name="dsfgdsfgfdsg" localSheetId="10" hidden="1">{#N/A,#N/A,FALSE,"TMCOMP96";#N/A,#N/A,FALSE,"MAT96";#N/A,#N/A,FALSE,"FANDA96";#N/A,#N/A,FALSE,"INTRAN96";#N/A,#N/A,FALSE,"NAA9697";#N/A,#N/A,FALSE,"ECWEBB";#N/A,#N/A,FALSE,"MFT96";#N/A,#N/A,FALSE,"CTrecon"}</definedName>
    <definedName name="dsfgdsfgfdsg" localSheetId="12" hidden="1">{#N/A,#N/A,FALSE,"TMCOMP96";#N/A,#N/A,FALSE,"MAT96";#N/A,#N/A,FALSE,"FANDA96";#N/A,#N/A,FALSE,"INTRAN96";#N/A,#N/A,FALSE,"NAA9697";#N/A,#N/A,FALSE,"ECWEBB";#N/A,#N/A,FALSE,"MFT96";#N/A,#N/A,FALSE,"CTrecon"}</definedName>
    <definedName name="dsfgdsfgfdsg" localSheetId="13" hidden="1">{#N/A,#N/A,FALSE,"TMCOMP96";#N/A,#N/A,FALSE,"MAT96";#N/A,#N/A,FALSE,"FANDA96";#N/A,#N/A,FALSE,"INTRAN96";#N/A,#N/A,FALSE,"NAA9697";#N/A,#N/A,FALSE,"ECWEBB";#N/A,#N/A,FALSE,"MFT96";#N/A,#N/A,FALSE,"CTrecon"}</definedName>
    <definedName name="dsfgdsfgfdsg" localSheetId="14" hidden="1">{#N/A,#N/A,FALSE,"TMCOMP96";#N/A,#N/A,FALSE,"MAT96";#N/A,#N/A,FALSE,"FANDA96";#N/A,#N/A,FALSE,"INTRAN96";#N/A,#N/A,FALSE,"NAA9697";#N/A,#N/A,FALSE,"ECWEBB";#N/A,#N/A,FALSE,"MFT96";#N/A,#N/A,FALSE,"CTrecon"}</definedName>
    <definedName name="dsfgdsfgfdsg" localSheetId="15" hidden="1">{#N/A,#N/A,FALSE,"TMCOMP96";#N/A,#N/A,FALSE,"MAT96";#N/A,#N/A,FALSE,"FANDA96";#N/A,#N/A,FALSE,"INTRAN96";#N/A,#N/A,FALSE,"NAA9697";#N/A,#N/A,FALSE,"ECWEBB";#N/A,#N/A,FALSE,"MFT96";#N/A,#N/A,FALSE,"CTrecon"}</definedName>
    <definedName name="dsfgdsfgfdsg" localSheetId="16" hidden="1">{#N/A,#N/A,FALSE,"TMCOMP96";#N/A,#N/A,FALSE,"MAT96";#N/A,#N/A,FALSE,"FANDA96";#N/A,#N/A,FALSE,"INTRAN96";#N/A,#N/A,FALSE,"NAA9697";#N/A,#N/A,FALSE,"ECWEBB";#N/A,#N/A,FALSE,"MFT96";#N/A,#N/A,FALSE,"CTrecon"}</definedName>
    <definedName name="dsfgdsfgfdsg" localSheetId="17" hidden="1">{#N/A,#N/A,FALSE,"TMCOMP96";#N/A,#N/A,FALSE,"MAT96";#N/A,#N/A,FALSE,"FANDA96";#N/A,#N/A,FALSE,"INTRAN96";#N/A,#N/A,FALSE,"NAA9697";#N/A,#N/A,FALSE,"ECWEBB";#N/A,#N/A,FALSE,"MFT96";#N/A,#N/A,FALSE,"CTrecon"}</definedName>
    <definedName name="dsfgdsfgfdsg" localSheetId="18" hidden="1">{#N/A,#N/A,FALSE,"TMCOMP96";#N/A,#N/A,FALSE,"MAT96";#N/A,#N/A,FALSE,"FANDA96";#N/A,#N/A,FALSE,"INTRAN96";#N/A,#N/A,FALSE,"NAA9697";#N/A,#N/A,FALSE,"ECWEBB";#N/A,#N/A,FALSE,"MFT96";#N/A,#N/A,FALSE,"CTrecon"}</definedName>
    <definedName name="dsfgdsfgfdsg" localSheetId="19" hidden="1">{#N/A,#N/A,FALSE,"TMCOMP96";#N/A,#N/A,FALSE,"MAT96";#N/A,#N/A,FALSE,"FANDA96";#N/A,#N/A,FALSE,"INTRAN96";#N/A,#N/A,FALSE,"NAA9697";#N/A,#N/A,FALSE,"ECWEBB";#N/A,#N/A,FALSE,"MFT96";#N/A,#N/A,FALSE,"CTrecon"}</definedName>
    <definedName name="dsfgdsfgfdsg" localSheetId="20" hidden="1">{#N/A,#N/A,FALSE,"TMCOMP96";#N/A,#N/A,FALSE,"MAT96";#N/A,#N/A,FALSE,"FANDA96";#N/A,#N/A,FALSE,"INTRAN96";#N/A,#N/A,FALSE,"NAA9697";#N/A,#N/A,FALSE,"ECWEBB";#N/A,#N/A,FALSE,"MFT96";#N/A,#N/A,FALSE,"CTrecon"}</definedName>
    <definedName name="dsfgdsfgfdsg" localSheetId="2" hidden="1">{#N/A,#N/A,FALSE,"TMCOMP96";#N/A,#N/A,FALSE,"MAT96";#N/A,#N/A,FALSE,"FANDA96";#N/A,#N/A,FALSE,"INTRAN96";#N/A,#N/A,FALSE,"NAA9697";#N/A,#N/A,FALSE,"ECWEBB";#N/A,#N/A,FALSE,"MFT96";#N/A,#N/A,FALSE,"CTrecon"}</definedName>
    <definedName name="dsfgdsfgfdsg" localSheetId="21" hidden="1">{#N/A,#N/A,FALSE,"TMCOMP96";#N/A,#N/A,FALSE,"MAT96";#N/A,#N/A,FALSE,"FANDA96";#N/A,#N/A,FALSE,"INTRAN96";#N/A,#N/A,FALSE,"NAA9697";#N/A,#N/A,FALSE,"ECWEBB";#N/A,#N/A,FALSE,"MFT96";#N/A,#N/A,FALSE,"CTrecon"}</definedName>
    <definedName name="dsfgdsfgfdsg" localSheetId="3" hidden="1">{#N/A,#N/A,FALSE,"TMCOMP96";#N/A,#N/A,FALSE,"MAT96";#N/A,#N/A,FALSE,"FANDA96";#N/A,#N/A,FALSE,"INTRAN96";#N/A,#N/A,FALSE,"NAA9697";#N/A,#N/A,FALSE,"ECWEBB";#N/A,#N/A,FALSE,"MFT96";#N/A,#N/A,FALSE,"CTrecon"}</definedName>
    <definedName name="dsfgdsfgfdsg" localSheetId="4" hidden="1">{#N/A,#N/A,FALSE,"TMCOMP96";#N/A,#N/A,FALSE,"MAT96";#N/A,#N/A,FALSE,"FANDA96";#N/A,#N/A,FALSE,"INTRAN96";#N/A,#N/A,FALSE,"NAA9697";#N/A,#N/A,FALSE,"ECWEBB";#N/A,#N/A,FALSE,"MFT96";#N/A,#N/A,FALSE,"CTrecon"}</definedName>
    <definedName name="dsfgdsfgfdsg" localSheetId="5" hidden="1">{#N/A,#N/A,FALSE,"TMCOMP96";#N/A,#N/A,FALSE,"MAT96";#N/A,#N/A,FALSE,"FANDA96";#N/A,#N/A,FALSE,"INTRAN96";#N/A,#N/A,FALSE,"NAA9697";#N/A,#N/A,FALSE,"ECWEBB";#N/A,#N/A,FALSE,"MFT96";#N/A,#N/A,FALSE,"CTrecon"}</definedName>
    <definedName name="dsfgdsfgfdsg" localSheetId="6" hidden="1">{#N/A,#N/A,FALSE,"TMCOMP96";#N/A,#N/A,FALSE,"MAT96";#N/A,#N/A,FALSE,"FANDA96";#N/A,#N/A,FALSE,"INTRAN96";#N/A,#N/A,FALSE,"NAA9697";#N/A,#N/A,FALSE,"ECWEBB";#N/A,#N/A,FALSE,"MFT96";#N/A,#N/A,FALSE,"CTrecon"}</definedName>
    <definedName name="dsfgdsfgfdsg" localSheetId="7" hidden="1">{#N/A,#N/A,FALSE,"TMCOMP96";#N/A,#N/A,FALSE,"MAT96";#N/A,#N/A,FALSE,"FANDA96";#N/A,#N/A,FALSE,"INTRAN96";#N/A,#N/A,FALSE,"NAA9697";#N/A,#N/A,FALSE,"ECWEBB";#N/A,#N/A,FALSE,"MFT96";#N/A,#N/A,FALSE,"CTrecon"}</definedName>
    <definedName name="dsfgdsfgfdsg" localSheetId="8" hidden="1">{#N/A,#N/A,FALSE,"TMCOMP96";#N/A,#N/A,FALSE,"MAT96";#N/A,#N/A,FALSE,"FANDA96";#N/A,#N/A,FALSE,"INTRAN96";#N/A,#N/A,FALSE,"NAA9697";#N/A,#N/A,FALSE,"ECWEBB";#N/A,#N/A,FALSE,"MFT96";#N/A,#N/A,FALSE,"CTrecon"}</definedName>
    <definedName name="dsfgdsfgfdsg" localSheetId="9"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11" hidden="1">{#N/A,#N/A,FALSE,"TMCOMP96";#N/A,#N/A,FALSE,"MAT96";#N/A,#N/A,FALSE,"FANDA96";#N/A,#N/A,FALSE,"INTRAN96";#N/A,#N/A,FALSE,"NAA9697";#N/A,#N/A,FALSE,"ECWEBB";#N/A,#N/A,FALSE,"MFT96";#N/A,#N/A,FALSE,"CTrecon"}</definedName>
    <definedName name="dsfgdsg" localSheetId="1" hidden="1">{#N/A,#N/A,FALSE,"TMCOMP96";#N/A,#N/A,FALSE,"MAT96";#N/A,#N/A,FALSE,"FANDA96";#N/A,#N/A,FALSE,"INTRAN96";#N/A,#N/A,FALSE,"NAA9697";#N/A,#N/A,FALSE,"ECWEBB";#N/A,#N/A,FALSE,"MFT96";#N/A,#N/A,FALSE,"CTrecon"}</definedName>
    <definedName name="dsfgdsg" localSheetId="10" hidden="1">{#N/A,#N/A,FALSE,"TMCOMP96";#N/A,#N/A,FALSE,"MAT96";#N/A,#N/A,FALSE,"FANDA96";#N/A,#N/A,FALSE,"INTRAN96";#N/A,#N/A,FALSE,"NAA9697";#N/A,#N/A,FALSE,"ECWEBB";#N/A,#N/A,FALSE,"MFT96";#N/A,#N/A,FALSE,"CTrecon"}</definedName>
    <definedName name="dsfgdsg" localSheetId="12" hidden="1">{#N/A,#N/A,FALSE,"TMCOMP96";#N/A,#N/A,FALSE,"MAT96";#N/A,#N/A,FALSE,"FANDA96";#N/A,#N/A,FALSE,"INTRAN96";#N/A,#N/A,FALSE,"NAA9697";#N/A,#N/A,FALSE,"ECWEBB";#N/A,#N/A,FALSE,"MFT96";#N/A,#N/A,FALSE,"CTrecon"}</definedName>
    <definedName name="dsfgdsg" localSheetId="13" hidden="1">{#N/A,#N/A,FALSE,"TMCOMP96";#N/A,#N/A,FALSE,"MAT96";#N/A,#N/A,FALSE,"FANDA96";#N/A,#N/A,FALSE,"INTRAN96";#N/A,#N/A,FALSE,"NAA9697";#N/A,#N/A,FALSE,"ECWEBB";#N/A,#N/A,FALSE,"MFT96";#N/A,#N/A,FALSE,"CTrecon"}</definedName>
    <definedName name="dsfgdsg" localSheetId="14" hidden="1">{#N/A,#N/A,FALSE,"TMCOMP96";#N/A,#N/A,FALSE,"MAT96";#N/A,#N/A,FALSE,"FANDA96";#N/A,#N/A,FALSE,"INTRAN96";#N/A,#N/A,FALSE,"NAA9697";#N/A,#N/A,FALSE,"ECWEBB";#N/A,#N/A,FALSE,"MFT96";#N/A,#N/A,FALSE,"CTrecon"}</definedName>
    <definedName name="dsfgdsg" localSheetId="15" hidden="1">{#N/A,#N/A,FALSE,"TMCOMP96";#N/A,#N/A,FALSE,"MAT96";#N/A,#N/A,FALSE,"FANDA96";#N/A,#N/A,FALSE,"INTRAN96";#N/A,#N/A,FALSE,"NAA9697";#N/A,#N/A,FALSE,"ECWEBB";#N/A,#N/A,FALSE,"MFT96";#N/A,#N/A,FALSE,"CTrecon"}</definedName>
    <definedName name="dsfgdsg" localSheetId="16" hidden="1">{#N/A,#N/A,FALSE,"TMCOMP96";#N/A,#N/A,FALSE,"MAT96";#N/A,#N/A,FALSE,"FANDA96";#N/A,#N/A,FALSE,"INTRAN96";#N/A,#N/A,FALSE,"NAA9697";#N/A,#N/A,FALSE,"ECWEBB";#N/A,#N/A,FALSE,"MFT96";#N/A,#N/A,FALSE,"CTrecon"}</definedName>
    <definedName name="dsfgdsg" localSheetId="17" hidden="1">{#N/A,#N/A,FALSE,"TMCOMP96";#N/A,#N/A,FALSE,"MAT96";#N/A,#N/A,FALSE,"FANDA96";#N/A,#N/A,FALSE,"INTRAN96";#N/A,#N/A,FALSE,"NAA9697";#N/A,#N/A,FALSE,"ECWEBB";#N/A,#N/A,FALSE,"MFT96";#N/A,#N/A,FALSE,"CTrecon"}</definedName>
    <definedName name="dsfgdsg" localSheetId="18" hidden="1">{#N/A,#N/A,FALSE,"TMCOMP96";#N/A,#N/A,FALSE,"MAT96";#N/A,#N/A,FALSE,"FANDA96";#N/A,#N/A,FALSE,"INTRAN96";#N/A,#N/A,FALSE,"NAA9697";#N/A,#N/A,FALSE,"ECWEBB";#N/A,#N/A,FALSE,"MFT96";#N/A,#N/A,FALSE,"CTrecon"}</definedName>
    <definedName name="dsfgdsg" localSheetId="19" hidden="1">{#N/A,#N/A,FALSE,"TMCOMP96";#N/A,#N/A,FALSE,"MAT96";#N/A,#N/A,FALSE,"FANDA96";#N/A,#N/A,FALSE,"INTRAN96";#N/A,#N/A,FALSE,"NAA9697";#N/A,#N/A,FALSE,"ECWEBB";#N/A,#N/A,FALSE,"MFT96";#N/A,#N/A,FALSE,"CTrecon"}</definedName>
    <definedName name="dsfgdsg" localSheetId="20" hidden="1">{#N/A,#N/A,FALSE,"TMCOMP96";#N/A,#N/A,FALSE,"MAT96";#N/A,#N/A,FALSE,"FANDA96";#N/A,#N/A,FALSE,"INTRAN96";#N/A,#N/A,FALSE,"NAA9697";#N/A,#N/A,FALSE,"ECWEBB";#N/A,#N/A,FALSE,"MFT96";#N/A,#N/A,FALSE,"CTrecon"}</definedName>
    <definedName name="dsfgdsg" localSheetId="2" hidden="1">{#N/A,#N/A,FALSE,"TMCOMP96";#N/A,#N/A,FALSE,"MAT96";#N/A,#N/A,FALSE,"FANDA96";#N/A,#N/A,FALSE,"INTRAN96";#N/A,#N/A,FALSE,"NAA9697";#N/A,#N/A,FALSE,"ECWEBB";#N/A,#N/A,FALSE,"MFT96";#N/A,#N/A,FALSE,"CTrecon"}</definedName>
    <definedName name="dsfgdsg" localSheetId="21" hidden="1">{#N/A,#N/A,FALSE,"TMCOMP96";#N/A,#N/A,FALSE,"MAT96";#N/A,#N/A,FALSE,"FANDA96";#N/A,#N/A,FALSE,"INTRAN96";#N/A,#N/A,FALSE,"NAA9697";#N/A,#N/A,FALSE,"ECWEBB";#N/A,#N/A,FALSE,"MFT96";#N/A,#N/A,FALSE,"CTrecon"}</definedName>
    <definedName name="dsfgdsg" localSheetId="3" hidden="1">{#N/A,#N/A,FALSE,"TMCOMP96";#N/A,#N/A,FALSE,"MAT96";#N/A,#N/A,FALSE,"FANDA96";#N/A,#N/A,FALSE,"INTRAN96";#N/A,#N/A,FALSE,"NAA9697";#N/A,#N/A,FALSE,"ECWEBB";#N/A,#N/A,FALSE,"MFT96";#N/A,#N/A,FALSE,"CTrecon"}</definedName>
    <definedName name="dsfgdsg" localSheetId="4" hidden="1">{#N/A,#N/A,FALSE,"TMCOMP96";#N/A,#N/A,FALSE,"MAT96";#N/A,#N/A,FALSE,"FANDA96";#N/A,#N/A,FALSE,"INTRAN96";#N/A,#N/A,FALSE,"NAA9697";#N/A,#N/A,FALSE,"ECWEBB";#N/A,#N/A,FALSE,"MFT96";#N/A,#N/A,FALSE,"CTrecon"}</definedName>
    <definedName name="dsfgdsg" localSheetId="5" hidden="1">{#N/A,#N/A,FALSE,"TMCOMP96";#N/A,#N/A,FALSE,"MAT96";#N/A,#N/A,FALSE,"FANDA96";#N/A,#N/A,FALSE,"INTRAN96";#N/A,#N/A,FALSE,"NAA9697";#N/A,#N/A,FALSE,"ECWEBB";#N/A,#N/A,FALSE,"MFT96";#N/A,#N/A,FALSE,"CTrecon"}</definedName>
    <definedName name="dsfgdsg" localSheetId="6" hidden="1">{#N/A,#N/A,FALSE,"TMCOMP96";#N/A,#N/A,FALSE,"MAT96";#N/A,#N/A,FALSE,"FANDA96";#N/A,#N/A,FALSE,"INTRAN96";#N/A,#N/A,FALSE,"NAA9697";#N/A,#N/A,FALSE,"ECWEBB";#N/A,#N/A,FALSE,"MFT96";#N/A,#N/A,FALSE,"CTrecon"}</definedName>
    <definedName name="dsfgdsg" localSheetId="7" hidden="1">{#N/A,#N/A,FALSE,"TMCOMP96";#N/A,#N/A,FALSE,"MAT96";#N/A,#N/A,FALSE,"FANDA96";#N/A,#N/A,FALSE,"INTRAN96";#N/A,#N/A,FALSE,"NAA9697";#N/A,#N/A,FALSE,"ECWEBB";#N/A,#N/A,FALSE,"MFT96";#N/A,#N/A,FALSE,"CTrecon"}</definedName>
    <definedName name="dsfgdsg" localSheetId="8" hidden="1">{#N/A,#N/A,FALSE,"TMCOMP96";#N/A,#N/A,FALSE,"MAT96";#N/A,#N/A,FALSE,"FANDA96";#N/A,#N/A,FALSE,"INTRAN96";#N/A,#N/A,FALSE,"NAA9697";#N/A,#N/A,FALSE,"ECWEBB";#N/A,#N/A,FALSE,"MFT96";#N/A,#N/A,FALSE,"CTrecon"}</definedName>
    <definedName name="dsfgdsg" localSheetId="9"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 localSheetId="14">#REF!</definedName>
    <definedName name="dwl_data_P09b" localSheetId="15">#REF!</definedName>
    <definedName name="dwl_data_P09b" localSheetId="16">#REF!</definedName>
    <definedName name="dwl_data_P09b" localSheetId="17">#REF!</definedName>
    <definedName name="dwl_data_P09b" localSheetId="20">#REF!</definedName>
    <definedName name="dwl_data_P09b" localSheetId="3">#REF!</definedName>
    <definedName name="dwl_data_P09b">#REF!</definedName>
    <definedName name="dwl_dates">#REF!</definedName>
    <definedName name="dwl_dates_fy">#REF!</definedName>
    <definedName name="dwl_dates_P09b" localSheetId="14">#REF!</definedName>
    <definedName name="dwl_dates_P09b" localSheetId="15">#REF!</definedName>
    <definedName name="dwl_dates_P09b" localSheetId="16">#REF!</definedName>
    <definedName name="dwl_dates_P09b" localSheetId="17">#REF!</definedName>
    <definedName name="dwl_dates_P09b" localSheetId="20">#REF!</definedName>
    <definedName name="dwl_dates_P09b" localSheetId="3">#REF!</definedName>
    <definedName name="dwl_dates_P09b">#REF!</definedName>
    <definedName name="dwl_vars">#REF!</definedName>
    <definedName name="dwl_vars_P09b" localSheetId="14">#REF!</definedName>
    <definedName name="dwl_vars_P09b" localSheetId="15">#REF!</definedName>
    <definedName name="dwl_vars_P09b" localSheetId="16">#REF!</definedName>
    <definedName name="dwl_vars_P09b" localSheetId="17">#REF!</definedName>
    <definedName name="dwl_vars_P09b" localSheetId="20">#REF!</definedName>
    <definedName name="dwl_vars_P09b" localSheetId="3">#REF!</definedName>
    <definedName name="dwl_vars_P09b">#REF!</definedName>
    <definedName name="e" localSheetId="14">#REF!</definedName>
    <definedName name="e" localSheetId="15">#REF!</definedName>
    <definedName name="e" localSheetId="20">#REF!</definedName>
    <definedName name="e">#REF!</definedName>
    <definedName name="ecscost" localSheetId="10">#REF!</definedName>
    <definedName name="ecscost" localSheetId="12">#REF!</definedName>
    <definedName name="ecscost" localSheetId="13">#REF!</definedName>
    <definedName name="ecscost" localSheetId="14">#REF!</definedName>
    <definedName name="ecscost" localSheetId="15">#REF!</definedName>
    <definedName name="ecscost" localSheetId="16">#REF!</definedName>
    <definedName name="ecscost" localSheetId="17">#REF!</definedName>
    <definedName name="ecscost" localSheetId="20">#REF!</definedName>
    <definedName name="ecscost" localSheetId="9">#REF!</definedName>
    <definedName name="ecscost">#REF!</definedName>
    <definedName name="ee" localSheetId="10">#REF!</definedName>
    <definedName name="ee" localSheetId="12">#REF!</definedName>
    <definedName name="ee" localSheetId="13">#REF!</definedName>
    <definedName name="ee" localSheetId="14">#REF!</definedName>
    <definedName name="ee" localSheetId="15">#REF!</definedName>
    <definedName name="ee" localSheetId="20">#REF!</definedName>
    <definedName name="ee" localSheetId="9">#REF!</definedName>
    <definedName name="ee">#REF!</definedName>
    <definedName name="eeapp" localSheetId="10">#REF!</definedName>
    <definedName name="eeapp" localSheetId="12">#REF!</definedName>
    <definedName name="eeapp" localSheetId="13">#REF!</definedName>
    <definedName name="eeapp" localSheetId="14">#REF!</definedName>
    <definedName name="eeapp" localSheetId="15">#REF!</definedName>
    <definedName name="eeapp" localSheetId="17">#REF!</definedName>
    <definedName name="eeapp" localSheetId="20">#REF!</definedName>
    <definedName name="eeapp" localSheetId="9">#REF!</definedName>
    <definedName name="eeapp">#REF!</definedName>
    <definedName name="eee" localSheetId="10">#REF!</definedName>
    <definedName name="eee" localSheetId="12">#REF!</definedName>
    <definedName name="eee" localSheetId="13">#REF!</definedName>
    <definedName name="eee" localSheetId="14">#REF!</definedName>
    <definedName name="eee" localSheetId="15">#REF!</definedName>
    <definedName name="eee" localSheetId="20">#REF!</definedName>
    <definedName name="eee" localSheetId="9">#REF!</definedName>
    <definedName name="eee">#REF!</definedName>
    <definedName name="eeeee" localSheetId="10">#REF!</definedName>
    <definedName name="eeeee" localSheetId="12">#REF!</definedName>
    <definedName name="eeeee" localSheetId="13">#REF!</definedName>
    <definedName name="eeeee" localSheetId="14">#REF!</definedName>
    <definedName name="eeeee" localSheetId="15">#REF!</definedName>
    <definedName name="eeeee" localSheetId="20">#REF!</definedName>
    <definedName name="eeeee" localSheetId="9">#REF!</definedName>
    <definedName name="eeeee">#REF!</definedName>
    <definedName name="EFO" localSheetId="15" hidden="1">#REF!</definedName>
    <definedName name="EFO" localSheetId="16" hidden="1">#REF!</definedName>
    <definedName name="EFO" localSheetId="17" hidden="1">#REF!</definedName>
    <definedName name="EFO" localSheetId="20" hidden="1">#REF!</definedName>
    <definedName name="EFO" hidden="1">#REF!</definedName>
    <definedName name="Ev">#REF!</definedName>
    <definedName name="Excess_fares">#REF!</definedName>
    <definedName name="ExtraProfiles" localSheetId="1" hidden="1">#REF!</definedName>
    <definedName name="ExtraProfiles" localSheetId="12" hidden="1">#REF!</definedName>
    <definedName name="ExtraProfiles" localSheetId="14" hidden="1">#REF!</definedName>
    <definedName name="ExtraProfiles" localSheetId="15" hidden="1">#REF!</definedName>
    <definedName name="ExtraProfiles" localSheetId="16" hidden="1">#REF!</definedName>
    <definedName name="ExtraProfiles" localSheetId="17" hidden="1">#REF!</definedName>
    <definedName name="ExtraProfiles" localSheetId="18" hidden="1">#REF!</definedName>
    <definedName name="ExtraProfiles" localSheetId="19" hidden="1">#REF!</definedName>
    <definedName name="ExtraProfiles" localSheetId="20" hidden="1">#REF!</definedName>
    <definedName name="ExtraProfiles" localSheetId="2" hidden="1">#REF!</definedName>
    <definedName name="ExtraProfiles" localSheetId="21" hidden="1">#REF!</definedName>
    <definedName name="ExtraProfiles" localSheetId="3" hidden="1">#REF!</definedName>
    <definedName name="ExtraProfiles" localSheetId="4" hidden="1">#REF!</definedName>
    <definedName name="ExtraProfiles" localSheetId="5" hidden="1">#REF!</definedName>
    <definedName name="ExtraProfiles" localSheetId="6" hidden="1">#REF!</definedName>
    <definedName name="ExtraProfiles" localSheetId="7" hidden="1">#REF!</definedName>
    <definedName name="ExtraProfiles" localSheetId="8" hidden="1">#REF!</definedName>
    <definedName name="ExtraProfiles" localSheetId="9" hidden="1">#REF!</definedName>
    <definedName name="ExtraProfiles" localSheetId="0" hidden="1">#REF!</definedName>
    <definedName name="ExtraProfiles" hidden="1">#REF!</definedName>
    <definedName name="ExtraProfiless" localSheetId="14" hidden="1">#REF!</definedName>
    <definedName name="ExtraProfiless" localSheetId="15" hidden="1">#REF!</definedName>
    <definedName name="ExtraProfiless" localSheetId="16" hidden="1">#REF!</definedName>
    <definedName name="ExtraProfiless" localSheetId="20" hidden="1">#REF!</definedName>
    <definedName name="ExtraProfiless" localSheetId="3" hidden="1">#REF!</definedName>
    <definedName name="ExtraProfiless" hidden="1">#REF!</definedName>
    <definedName name="FDDD" localSheetId="11" hidden="1">{#N/A,#N/A,FALSE,"TMCOMP96";#N/A,#N/A,FALSE,"MAT96";#N/A,#N/A,FALSE,"FANDA96";#N/A,#N/A,FALSE,"INTRAN96";#N/A,#N/A,FALSE,"NAA9697";#N/A,#N/A,FALSE,"ECWEBB";#N/A,#N/A,FALSE,"MFT96";#N/A,#N/A,FALSE,"CTrecon"}</definedName>
    <definedName name="FDDD" localSheetId="1" hidden="1">{#N/A,#N/A,FALSE,"TMCOMP96";#N/A,#N/A,FALSE,"MAT96";#N/A,#N/A,FALSE,"FANDA96";#N/A,#N/A,FALSE,"INTRAN96";#N/A,#N/A,FALSE,"NAA9697";#N/A,#N/A,FALSE,"ECWEBB";#N/A,#N/A,FALSE,"MFT96";#N/A,#N/A,FALSE,"CTrecon"}</definedName>
    <definedName name="FDDD" localSheetId="10" hidden="1">{#N/A,#N/A,FALSE,"TMCOMP96";#N/A,#N/A,FALSE,"MAT96";#N/A,#N/A,FALSE,"FANDA96";#N/A,#N/A,FALSE,"INTRAN96";#N/A,#N/A,FALSE,"NAA9697";#N/A,#N/A,FALSE,"ECWEBB";#N/A,#N/A,FALSE,"MFT96";#N/A,#N/A,FALSE,"CTrecon"}</definedName>
    <definedName name="FDDD" localSheetId="12" hidden="1">{#N/A,#N/A,FALSE,"TMCOMP96";#N/A,#N/A,FALSE,"MAT96";#N/A,#N/A,FALSE,"FANDA96";#N/A,#N/A,FALSE,"INTRAN96";#N/A,#N/A,FALSE,"NAA9697";#N/A,#N/A,FALSE,"ECWEBB";#N/A,#N/A,FALSE,"MFT96";#N/A,#N/A,FALSE,"CTrecon"}</definedName>
    <definedName name="FDDD" localSheetId="13" hidden="1">{#N/A,#N/A,FALSE,"TMCOMP96";#N/A,#N/A,FALSE,"MAT96";#N/A,#N/A,FALSE,"FANDA96";#N/A,#N/A,FALSE,"INTRAN96";#N/A,#N/A,FALSE,"NAA9697";#N/A,#N/A,FALSE,"ECWEBB";#N/A,#N/A,FALSE,"MFT96";#N/A,#N/A,FALSE,"CTrecon"}</definedName>
    <definedName name="FDDD" localSheetId="14" hidden="1">{#N/A,#N/A,FALSE,"TMCOMP96";#N/A,#N/A,FALSE,"MAT96";#N/A,#N/A,FALSE,"FANDA96";#N/A,#N/A,FALSE,"INTRAN96";#N/A,#N/A,FALSE,"NAA9697";#N/A,#N/A,FALSE,"ECWEBB";#N/A,#N/A,FALSE,"MFT96";#N/A,#N/A,FALSE,"CTrecon"}</definedName>
    <definedName name="FDDD" localSheetId="15" hidden="1">{#N/A,#N/A,FALSE,"TMCOMP96";#N/A,#N/A,FALSE,"MAT96";#N/A,#N/A,FALSE,"FANDA96";#N/A,#N/A,FALSE,"INTRAN96";#N/A,#N/A,FALSE,"NAA9697";#N/A,#N/A,FALSE,"ECWEBB";#N/A,#N/A,FALSE,"MFT96";#N/A,#N/A,FALSE,"CTrecon"}</definedName>
    <definedName name="FDDD" localSheetId="16" hidden="1">{#N/A,#N/A,FALSE,"TMCOMP96";#N/A,#N/A,FALSE,"MAT96";#N/A,#N/A,FALSE,"FANDA96";#N/A,#N/A,FALSE,"INTRAN96";#N/A,#N/A,FALSE,"NAA9697";#N/A,#N/A,FALSE,"ECWEBB";#N/A,#N/A,FALSE,"MFT96";#N/A,#N/A,FALSE,"CTrecon"}</definedName>
    <definedName name="FDDD" localSheetId="17" hidden="1">{#N/A,#N/A,FALSE,"TMCOMP96";#N/A,#N/A,FALSE,"MAT96";#N/A,#N/A,FALSE,"FANDA96";#N/A,#N/A,FALSE,"INTRAN96";#N/A,#N/A,FALSE,"NAA9697";#N/A,#N/A,FALSE,"ECWEBB";#N/A,#N/A,FALSE,"MFT96";#N/A,#N/A,FALSE,"CTrecon"}</definedName>
    <definedName name="FDDD" localSheetId="18" hidden="1">{#N/A,#N/A,FALSE,"TMCOMP96";#N/A,#N/A,FALSE,"MAT96";#N/A,#N/A,FALSE,"FANDA96";#N/A,#N/A,FALSE,"INTRAN96";#N/A,#N/A,FALSE,"NAA9697";#N/A,#N/A,FALSE,"ECWEBB";#N/A,#N/A,FALSE,"MFT96";#N/A,#N/A,FALSE,"CTrecon"}</definedName>
    <definedName name="FDDD" localSheetId="19" hidden="1">{#N/A,#N/A,FALSE,"TMCOMP96";#N/A,#N/A,FALSE,"MAT96";#N/A,#N/A,FALSE,"FANDA96";#N/A,#N/A,FALSE,"INTRAN96";#N/A,#N/A,FALSE,"NAA9697";#N/A,#N/A,FALSE,"ECWEBB";#N/A,#N/A,FALSE,"MFT96";#N/A,#N/A,FALSE,"CTrecon"}</definedName>
    <definedName name="FDDD" localSheetId="20" hidden="1">{#N/A,#N/A,FALSE,"TMCOMP96";#N/A,#N/A,FALSE,"MAT96";#N/A,#N/A,FALSE,"FANDA96";#N/A,#N/A,FALSE,"INTRAN96";#N/A,#N/A,FALSE,"NAA9697";#N/A,#N/A,FALSE,"ECWEBB";#N/A,#N/A,FALSE,"MFT96";#N/A,#N/A,FALSE,"CTrecon"}</definedName>
    <definedName name="FDDD" localSheetId="2" hidden="1">{#N/A,#N/A,FALSE,"TMCOMP96";#N/A,#N/A,FALSE,"MAT96";#N/A,#N/A,FALSE,"FANDA96";#N/A,#N/A,FALSE,"INTRAN96";#N/A,#N/A,FALSE,"NAA9697";#N/A,#N/A,FALSE,"ECWEBB";#N/A,#N/A,FALSE,"MFT96";#N/A,#N/A,FALSE,"CTrecon"}</definedName>
    <definedName name="FDDD" localSheetId="21" hidden="1">{#N/A,#N/A,FALSE,"TMCOMP96";#N/A,#N/A,FALSE,"MAT96";#N/A,#N/A,FALSE,"FANDA96";#N/A,#N/A,FALSE,"INTRAN96";#N/A,#N/A,FALSE,"NAA9697";#N/A,#N/A,FALSE,"ECWEBB";#N/A,#N/A,FALSE,"MFT96";#N/A,#N/A,FALSE,"CTrecon"}</definedName>
    <definedName name="FDDD" localSheetId="3" hidden="1">{#N/A,#N/A,FALSE,"TMCOMP96";#N/A,#N/A,FALSE,"MAT96";#N/A,#N/A,FALSE,"FANDA96";#N/A,#N/A,FALSE,"INTRAN96";#N/A,#N/A,FALSE,"NAA9697";#N/A,#N/A,FALSE,"ECWEBB";#N/A,#N/A,FALSE,"MFT96";#N/A,#N/A,FALSE,"CTrecon"}</definedName>
    <definedName name="FDDD" localSheetId="4"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DD" localSheetId="6" hidden="1">{#N/A,#N/A,FALSE,"TMCOMP96";#N/A,#N/A,FALSE,"MAT96";#N/A,#N/A,FALSE,"FANDA96";#N/A,#N/A,FALSE,"INTRAN96";#N/A,#N/A,FALSE,"NAA9697";#N/A,#N/A,FALSE,"ECWEBB";#N/A,#N/A,FALSE,"MFT96";#N/A,#N/A,FALSE,"CTrecon"}</definedName>
    <definedName name="FDDD" localSheetId="7" hidden="1">{#N/A,#N/A,FALSE,"TMCOMP96";#N/A,#N/A,FALSE,"MAT96";#N/A,#N/A,FALSE,"FANDA96";#N/A,#N/A,FALSE,"INTRAN96";#N/A,#N/A,FALSE,"NAA9697";#N/A,#N/A,FALSE,"ECWEBB";#N/A,#N/A,FALSE,"MFT96";#N/A,#N/A,FALSE,"CTrecon"}</definedName>
    <definedName name="FDDD" localSheetId="8" hidden="1">{#N/A,#N/A,FALSE,"TMCOMP96";#N/A,#N/A,FALSE,"MAT96";#N/A,#N/A,FALSE,"FANDA96";#N/A,#N/A,FALSE,"INTRAN96";#N/A,#N/A,FALSE,"NAA9697";#N/A,#N/A,FALSE,"ECWEBB";#N/A,#N/A,FALSE,"MFT96";#N/A,#N/A,FALSE,"CTrecon"}</definedName>
    <definedName name="FDDD" localSheetId="9"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11" hidden="1">{#N/A,#N/A,FALSE,"TMCOMP96";#N/A,#N/A,FALSE,"MAT96";#N/A,#N/A,FALSE,"FANDA96";#N/A,#N/A,FALSE,"INTRAN96";#N/A,#N/A,FALSE,"NAA9697";#N/A,#N/A,FALSE,"ECWEBB";#N/A,#N/A,FALSE,"MFT96";#N/A,#N/A,FALSE,"CTrecon"}</definedName>
    <definedName name="fdgfgfd" localSheetId="1" hidden="1">{#N/A,#N/A,FALSE,"TMCOMP96";#N/A,#N/A,FALSE,"MAT96";#N/A,#N/A,FALSE,"FANDA96";#N/A,#N/A,FALSE,"INTRAN96";#N/A,#N/A,FALSE,"NAA9697";#N/A,#N/A,FALSE,"ECWEBB";#N/A,#N/A,FALSE,"MFT96";#N/A,#N/A,FALSE,"CTrecon"}</definedName>
    <definedName name="fdgfgfd" localSheetId="10" hidden="1">{#N/A,#N/A,FALSE,"TMCOMP96";#N/A,#N/A,FALSE,"MAT96";#N/A,#N/A,FALSE,"FANDA96";#N/A,#N/A,FALSE,"INTRAN96";#N/A,#N/A,FALSE,"NAA9697";#N/A,#N/A,FALSE,"ECWEBB";#N/A,#N/A,FALSE,"MFT96";#N/A,#N/A,FALSE,"CTrecon"}</definedName>
    <definedName name="fdgfgfd" localSheetId="12" hidden="1">{#N/A,#N/A,FALSE,"TMCOMP96";#N/A,#N/A,FALSE,"MAT96";#N/A,#N/A,FALSE,"FANDA96";#N/A,#N/A,FALSE,"INTRAN96";#N/A,#N/A,FALSE,"NAA9697";#N/A,#N/A,FALSE,"ECWEBB";#N/A,#N/A,FALSE,"MFT96";#N/A,#N/A,FALSE,"CTrecon"}</definedName>
    <definedName name="fdgfgfd" localSheetId="13" hidden="1">{#N/A,#N/A,FALSE,"TMCOMP96";#N/A,#N/A,FALSE,"MAT96";#N/A,#N/A,FALSE,"FANDA96";#N/A,#N/A,FALSE,"INTRAN96";#N/A,#N/A,FALSE,"NAA9697";#N/A,#N/A,FALSE,"ECWEBB";#N/A,#N/A,FALSE,"MFT96";#N/A,#N/A,FALSE,"CTrecon"}</definedName>
    <definedName name="fdgfgfd" localSheetId="14" hidden="1">{#N/A,#N/A,FALSE,"TMCOMP96";#N/A,#N/A,FALSE,"MAT96";#N/A,#N/A,FALSE,"FANDA96";#N/A,#N/A,FALSE,"INTRAN96";#N/A,#N/A,FALSE,"NAA9697";#N/A,#N/A,FALSE,"ECWEBB";#N/A,#N/A,FALSE,"MFT96";#N/A,#N/A,FALSE,"CTrecon"}</definedName>
    <definedName name="fdgfgfd" localSheetId="15" hidden="1">{#N/A,#N/A,FALSE,"TMCOMP96";#N/A,#N/A,FALSE,"MAT96";#N/A,#N/A,FALSE,"FANDA96";#N/A,#N/A,FALSE,"INTRAN96";#N/A,#N/A,FALSE,"NAA9697";#N/A,#N/A,FALSE,"ECWEBB";#N/A,#N/A,FALSE,"MFT96";#N/A,#N/A,FALSE,"CTrecon"}</definedName>
    <definedName name="fdgfgfd" localSheetId="16" hidden="1">{#N/A,#N/A,FALSE,"TMCOMP96";#N/A,#N/A,FALSE,"MAT96";#N/A,#N/A,FALSE,"FANDA96";#N/A,#N/A,FALSE,"INTRAN96";#N/A,#N/A,FALSE,"NAA9697";#N/A,#N/A,FALSE,"ECWEBB";#N/A,#N/A,FALSE,"MFT96";#N/A,#N/A,FALSE,"CTrecon"}</definedName>
    <definedName name="fdgfgfd" localSheetId="17" hidden="1">{#N/A,#N/A,FALSE,"TMCOMP96";#N/A,#N/A,FALSE,"MAT96";#N/A,#N/A,FALSE,"FANDA96";#N/A,#N/A,FALSE,"INTRAN96";#N/A,#N/A,FALSE,"NAA9697";#N/A,#N/A,FALSE,"ECWEBB";#N/A,#N/A,FALSE,"MFT96";#N/A,#N/A,FALSE,"CTrecon"}</definedName>
    <definedName name="fdgfgfd" localSheetId="18" hidden="1">{#N/A,#N/A,FALSE,"TMCOMP96";#N/A,#N/A,FALSE,"MAT96";#N/A,#N/A,FALSE,"FANDA96";#N/A,#N/A,FALSE,"INTRAN96";#N/A,#N/A,FALSE,"NAA9697";#N/A,#N/A,FALSE,"ECWEBB";#N/A,#N/A,FALSE,"MFT96";#N/A,#N/A,FALSE,"CTrecon"}</definedName>
    <definedName name="fdgfgfd" localSheetId="19" hidden="1">{#N/A,#N/A,FALSE,"TMCOMP96";#N/A,#N/A,FALSE,"MAT96";#N/A,#N/A,FALSE,"FANDA96";#N/A,#N/A,FALSE,"INTRAN96";#N/A,#N/A,FALSE,"NAA9697";#N/A,#N/A,FALSE,"ECWEBB";#N/A,#N/A,FALSE,"MFT96";#N/A,#N/A,FALSE,"CTrecon"}</definedName>
    <definedName name="fdgfgfd" localSheetId="20" hidden="1">{#N/A,#N/A,FALSE,"TMCOMP96";#N/A,#N/A,FALSE,"MAT96";#N/A,#N/A,FALSE,"FANDA96";#N/A,#N/A,FALSE,"INTRAN96";#N/A,#N/A,FALSE,"NAA9697";#N/A,#N/A,FALSE,"ECWEBB";#N/A,#N/A,FALSE,"MFT96";#N/A,#N/A,FALSE,"CTrecon"}</definedName>
    <definedName name="fdgfgfd" localSheetId="2" hidden="1">{#N/A,#N/A,FALSE,"TMCOMP96";#N/A,#N/A,FALSE,"MAT96";#N/A,#N/A,FALSE,"FANDA96";#N/A,#N/A,FALSE,"INTRAN96";#N/A,#N/A,FALSE,"NAA9697";#N/A,#N/A,FALSE,"ECWEBB";#N/A,#N/A,FALSE,"MFT96";#N/A,#N/A,FALSE,"CTrecon"}</definedName>
    <definedName name="fdgfgfd" localSheetId="21" hidden="1">{#N/A,#N/A,FALSE,"TMCOMP96";#N/A,#N/A,FALSE,"MAT96";#N/A,#N/A,FALSE,"FANDA96";#N/A,#N/A,FALSE,"INTRAN96";#N/A,#N/A,FALSE,"NAA9697";#N/A,#N/A,FALSE,"ECWEBB";#N/A,#N/A,FALSE,"MFT96";#N/A,#N/A,FALSE,"CTrecon"}</definedName>
    <definedName name="fdgfgfd" localSheetId="3" hidden="1">{#N/A,#N/A,FALSE,"TMCOMP96";#N/A,#N/A,FALSE,"MAT96";#N/A,#N/A,FALSE,"FANDA96";#N/A,#N/A,FALSE,"INTRAN96";#N/A,#N/A,FALSE,"NAA9697";#N/A,#N/A,FALSE,"ECWEBB";#N/A,#N/A,FALSE,"MFT96";#N/A,#N/A,FALSE,"CTrecon"}</definedName>
    <definedName name="fdgfgfd" localSheetId="4" hidden="1">{#N/A,#N/A,FALSE,"TMCOMP96";#N/A,#N/A,FALSE,"MAT96";#N/A,#N/A,FALSE,"FANDA96";#N/A,#N/A,FALSE,"INTRAN96";#N/A,#N/A,FALSE,"NAA9697";#N/A,#N/A,FALSE,"ECWEBB";#N/A,#N/A,FALSE,"MFT96";#N/A,#N/A,FALSE,"CTrecon"}</definedName>
    <definedName name="fdgfgfd" localSheetId="5" hidden="1">{#N/A,#N/A,FALSE,"TMCOMP96";#N/A,#N/A,FALSE,"MAT96";#N/A,#N/A,FALSE,"FANDA96";#N/A,#N/A,FALSE,"INTRAN96";#N/A,#N/A,FALSE,"NAA9697";#N/A,#N/A,FALSE,"ECWEBB";#N/A,#N/A,FALSE,"MFT96";#N/A,#N/A,FALSE,"CTrecon"}</definedName>
    <definedName name="fdgfgfd" localSheetId="6" hidden="1">{#N/A,#N/A,FALSE,"TMCOMP96";#N/A,#N/A,FALSE,"MAT96";#N/A,#N/A,FALSE,"FANDA96";#N/A,#N/A,FALSE,"INTRAN96";#N/A,#N/A,FALSE,"NAA9697";#N/A,#N/A,FALSE,"ECWEBB";#N/A,#N/A,FALSE,"MFT96";#N/A,#N/A,FALSE,"CTrecon"}</definedName>
    <definedName name="fdgfgfd" localSheetId="7" hidden="1">{#N/A,#N/A,FALSE,"TMCOMP96";#N/A,#N/A,FALSE,"MAT96";#N/A,#N/A,FALSE,"FANDA96";#N/A,#N/A,FALSE,"INTRAN96";#N/A,#N/A,FALSE,"NAA9697";#N/A,#N/A,FALSE,"ECWEBB";#N/A,#N/A,FALSE,"MFT96";#N/A,#N/A,FALSE,"CTrecon"}</definedName>
    <definedName name="fdgfgfd" localSheetId="8" hidden="1">{#N/A,#N/A,FALSE,"TMCOMP96";#N/A,#N/A,FALSE,"MAT96";#N/A,#N/A,FALSE,"FANDA96";#N/A,#N/A,FALSE,"INTRAN96";#N/A,#N/A,FALSE,"NAA9697";#N/A,#N/A,FALSE,"ECWEBB";#N/A,#N/A,FALSE,"MFT96";#N/A,#N/A,FALSE,"CTrecon"}</definedName>
    <definedName name="fdgfgfd" localSheetId="9"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14" hidden="1">#REF!</definedName>
    <definedName name="fdsgfdg" localSheetId="15" hidden="1">#REF!</definedName>
    <definedName name="fdsgfdg" localSheetId="16" hidden="1">#REF!</definedName>
    <definedName name="fdsgfdg" localSheetId="20" hidden="1">#REF!</definedName>
    <definedName name="fdsgfdg" localSheetId="3" hidden="1">#REF!</definedName>
    <definedName name="fdsgfdg" hidden="1">#REF!</definedName>
    <definedName name="FEB" localSheetId="14">#REF!</definedName>
    <definedName name="FEB" localSheetId="15">#REF!</definedName>
    <definedName name="FEB" localSheetId="20">#REF!</definedName>
    <definedName name="FEB">#REF!</definedName>
    <definedName name="FEB_2012">#REF!</definedName>
    <definedName name="fffffffff" localSheetId="11" hidden="1">{#N/A,#N/A,FALSE,"CGBR95C"}</definedName>
    <definedName name="fffffffff" localSheetId="10" hidden="1">{#N/A,#N/A,FALSE,"CGBR95C"}</definedName>
    <definedName name="fffffffff" localSheetId="12" hidden="1">{#N/A,#N/A,FALSE,"CGBR95C"}</definedName>
    <definedName name="fffffffff" localSheetId="13" hidden="1">{#N/A,#N/A,FALSE,"CGBR95C"}</definedName>
    <definedName name="fffffffff" localSheetId="14" hidden="1">{#N/A,#N/A,FALSE,"CGBR95C"}</definedName>
    <definedName name="fffffffff" localSheetId="15" hidden="1">{#N/A,#N/A,FALSE,"CGBR95C"}</definedName>
    <definedName name="fffffffff" localSheetId="20" hidden="1">{#N/A,#N/A,FALSE,"CGBR95C"}</definedName>
    <definedName name="fffffffff" localSheetId="2" hidden="1">{#N/A,#N/A,FALSE,"CGBR95C"}</definedName>
    <definedName name="fffffffff" localSheetId="21" hidden="1">{#N/A,#N/A,FALSE,"CGBR95C"}</definedName>
    <definedName name="fffffffff" localSheetId="9" hidden="1">{#N/A,#N/A,FALSE,"CGBR95C"}</definedName>
    <definedName name="fffffffff" hidden="1">{#N/A,#N/A,FALSE,"CGBR95C"}</definedName>
    <definedName name="fg" localSheetId="11" hidden="1">{#N/A,#N/A,FALSE,"TMCOMP96";#N/A,#N/A,FALSE,"MAT96";#N/A,#N/A,FALSE,"FANDA96";#N/A,#N/A,FALSE,"INTRAN96";#N/A,#N/A,FALSE,"NAA9697";#N/A,#N/A,FALSE,"ECWEBB";#N/A,#N/A,FALSE,"MFT96";#N/A,#N/A,FALSE,"CTrecon"}</definedName>
    <definedName name="fg" localSheetId="1"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12" hidden="1">{#N/A,#N/A,FALSE,"TMCOMP96";#N/A,#N/A,FALSE,"MAT96";#N/A,#N/A,FALSE,"FANDA96";#N/A,#N/A,FALSE,"INTRAN96";#N/A,#N/A,FALSE,"NAA9697";#N/A,#N/A,FALSE,"ECWEBB";#N/A,#N/A,FALSE,"MFT96";#N/A,#N/A,FALSE,"CTrecon"}</definedName>
    <definedName name="fg" localSheetId="13" hidden="1">{#N/A,#N/A,FALSE,"TMCOMP96";#N/A,#N/A,FALSE,"MAT96";#N/A,#N/A,FALSE,"FANDA96";#N/A,#N/A,FALSE,"INTRAN96";#N/A,#N/A,FALSE,"NAA9697";#N/A,#N/A,FALSE,"ECWEBB";#N/A,#N/A,FALSE,"MFT96";#N/A,#N/A,FALSE,"CTrecon"}</definedName>
    <definedName name="fg" localSheetId="14" hidden="1">{#N/A,#N/A,FALSE,"TMCOMP96";#N/A,#N/A,FALSE,"MAT96";#N/A,#N/A,FALSE,"FANDA96";#N/A,#N/A,FALSE,"INTRAN96";#N/A,#N/A,FALSE,"NAA9697";#N/A,#N/A,FALSE,"ECWEBB";#N/A,#N/A,FALSE,"MFT96";#N/A,#N/A,FALSE,"CTrecon"}</definedName>
    <definedName name="fg" localSheetId="15" hidden="1">{#N/A,#N/A,FALSE,"TMCOMP96";#N/A,#N/A,FALSE,"MAT96";#N/A,#N/A,FALSE,"FANDA96";#N/A,#N/A,FALSE,"INTRAN96";#N/A,#N/A,FALSE,"NAA9697";#N/A,#N/A,FALSE,"ECWEBB";#N/A,#N/A,FALSE,"MFT96";#N/A,#N/A,FALSE,"CTrecon"}</definedName>
    <definedName name="fg" localSheetId="16" hidden="1">{#N/A,#N/A,FALSE,"TMCOMP96";#N/A,#N/A,FALSE,"MAT96";#N/A,#N/A,FALSE,"FANDA96";#N/A,#N/A,FALSE,"INTRAN96";#N/A,#N/A,FALSE,"NAA9697";#N/A,#N/A,FALSE,"ECWEBB";#N/A,#N/A,FALSE,"MFT96";#N/A,#N/A,FALSE,"CTrecon"}</definedName>
    <definedName name="fg" localSheetId="17" hidden="1">{#N/A,#N/A,FALSE,"TMCOMP96";#N/A,#N/A,FALSE,"MAT96";#N/A,#N/A,FALSE,"FANDA96";#N/A,#N/A,FALSE,"INTRAN96";#N/A,#N/A,FALSE,"NAA9697";#N/A,#N/A,FALSE,"ECWEBB";#N/A,#N/A,FALSE,"MFT96";#N/A,#N/A,FALSE,"CTrecon"}</definedName>
    <definedName name="fg" localSheetId="18" hidden="1">{#N/A,#N/A,FALSE,"TMCOMP96";#N/A,#N/A,FALSE,"MAT96";#N/A,#N/A,FALSE,"FANDA96";#N/A,#N/A,FALSE,"INTRAN96";#N/A,#N/A,FALSE,"NAA9697";#N/A,#N/A,FALSE,"ECWEBB";#N/A,#N/A,FALSE,"MFT96";#N/A,#N/A,FALSE,"CTrecon"}</definedName>
    <definedName name="fg" localSheetId="19" hidden="1">{#N/A,#N/A,FALSE,"TMCOMP96";#N/A,#N/A,FALSE,"MAT96";#N/A,#N/A,FALSE,"FANDA96";#N/A,#N/A,FALSE,"INTRAN96";#N/A,#N/A,FALSE,"NAA9697";#N/A,#N/A,FALSE,"ECWEBB";#N/A,#N/A,FALSE,"MFT96";#N/A,#N/A,FALSE,"CTrecon"}</definedName>
    <definedName name="fg" localSheetId="20" hidden="1">{#N/A,#N/A,FALSE,"TMCOMP96";#N/A,#N/A,FALSE,"MAT96";#N/A,#N/A,FALSE,"FANDA96";#N/A,#N/A,FALSE,"INTRAN96";#N/A,#N/A,FALSE,"NAA9697";#N/A,#N/A,FALSE,"ECWEBB";#N/A,#N/A,FALSE,"MFT96";#N/A,#N/A,FALSE,"CTrecon"}</definedName>
    <definedName name="fg" localSheetId="2" hidden="1">{#N/A,#N/A,FALSE,"TMCOMP96";#N/A,#N/A,FALSE,"MAT96";#N/A,#N/A,FALSE,"FANDA96";#N/A,#N/A,FALSE,"INTRAN96";#N/A,#N/A,FALSE,"NAA9697";#N/A,#N/A,FALSE,"ECWEBB";#N/A,#N/A,FALSE,"MFT96";#N/A,#N/A,FALSE,"CTrecon"}</definedName>
    <definedName name="fg" localSheetId="21"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localSheetId="6" hidden="1">{#N/A,#N/A,FALSE,"TMCOMP96";#N/A,#N/A,FALSE,"MAT96";#N/A,#N/A,FALSE,"FANDA96";#N/A,#N/A,FALSE,"INTRAN96";#N/A,#N/A,FALSE,"NAA9697";#N/A,#N/A,FALSE,"ECWEBB";#N/A,#N/A,FALSE,"MFT96";#N/A,#N/A,FALSE,"CTrecon"}</definedName>
    <definedName name="fg" localSheetId="7" hidden="1">{#N/A,#N/A,FALSE,"TMCOMP96";#N/A,#N/A,FALSE,"MAT96";#N/A,#N/A,FALSE,"FANDA96";#N/A,#N/A,FALSE,"INTRAN96";#N/A,#N/A,FALSE,"NAA9697";#N/A,#N/A,FALSE,"ECWEBB";#N/A,#N/A,FALSE,"MFT96";#N/A,#N/A,FALSE,"CTrecon"}</definedName>
    <definedName name="fg" localSheetId="8" hidden="1">{#N/A,#N/A,FALSE,"TMCOMP96";#N/A,#N/A,FALSE,"MAT96";#N/A,#N/A,FALSE,"FANDA96";#N/A,#N/A,FALSE,"INTRAN96";#N/A,#N/A,FALSE,"NAA9697";#N/A,#N/A,FALSE,"ECWEBB";#N/A,#N/A,FALSE,"MFT96";#N/A,#N/A,FALSE,"CTrecon"}</definedName>
    <definedName name="fg" localSheetId="9"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11" hidden="1">{#N/A,#N/A,FALSE,"TMCOMP96";#N/A,#N/A,FALSE,"MAT96";#N/A,#N/A,FALSE,"FANDA96";#N/A,#N/A,FALSE,"INTRAN96";#N/A,#N/A,FALSE,"NAA9697";#N/A,#N/A,FALSE,"ECWEBB";#N/A,#N/A,FALSE,"MFT96";#N/A,#N/A,FALSE,"CTrecon"}</definedName>
    <definedName name="fgdd" localSheetId="1" hidden="1">{#N/A,#N/A,FALSE,"TMCOMP96";#N/A,#N/A,FALSE,"MAT96";#N/A,#N/A,FALSE,"FANDA96";#N/A,#N/A,FALSE,"INTRAN96";#N/A,#N/A,FALSE,"NAA9697";#N/A,#N/A,FALSE,"ECWEBB";#N/A,#N/A,FALSE,"MFT96";#N/A,#N/A,FALSE,"CTrecon"}</definedName>
    <definedName name="fgdd" localSheetId="10" hidden="1">{#N/A,#N/A,FALSE,"TMCOMP96";#N/A,#N/A,FALSE,"MAT96";#N/A,#N/A,FALSE,"FANDA96";#N/A,#N/A,FALSE,"INTRAN96";#N/A,#N/A,FALSE,"NAA9697";#N/A,#N/A,FALSE,"ECWEBB";#N/A,#N/A,FALSE,"MFT96";#N/A,#N/A,FALSE,"CTrecon"}</definedName>
    <definedName name="fgdd" localSheetId="12" hidden="1">{#N/A,#N/A,FALSE,"TMCOMP96";#N/A,#N/A,FALSE,"MAT96";#N/A,#N/A,FALSE,"FANDA96";#N/A,#N/A,FALSE,"INTRAN96";#N/A,#N/A,FALSE,"NAA9697";#N/A,#N/A,FALSE,"ECWEBB";#N/A,#N/A,FALSE,"MFT96";#N/A,#N/A,FALSE,"CTrecon"}</definedName>
    <definedName name="fgdd" localSheetId="13" hidden="1">{#N/A,#N/A,FALSE,"TMCOMP96";#N/A,#N/A,FALSE,"MAT96";#N/A,#N/A,FALSE,"FANDA96";#N/A,#N/A,FALSE,"INTRAN96";#N/A,#N/A,FALSE,"NAA9697";#N/A,#N/A,FALSE,"ECWEBB";#N/A,#N/A,FALSE,"MFT96";#N/A,#N/A,FALSE,"CTrecon"}</definedName>
    <definedName name="fgdd" localSheetId="14" hidden="1">{#N/A,#N/A,FALSE,"TMCOMP96";#N/A,#N/A,FALSE,"MAT96";#N/A,#N/A,FALSE,"FANDA96";#N/A,#N/A,FALSE,"INTRAN96";#N/A,#N/A,FALSE,"NAA9697";#N/A,#N/A,FALSE,"ECWEBB";#N/A,#N/A,FALSE,"MFT96";#N/A,#N/A,FALSE,"CTrecon"}</definedName>
    <definedName name="fgdd" localSheetId="15" hidden="1">{#N/A,#N/A,FALSE,"TMCOMP96";#N/A,#N/A,FALSE,"MAT96";#N/A,#N/A,FALSE,"FANDA96";#N/A,#N/A,FALSE,"INTRAN96";#N/A,#N/A,FALSE,"NAA9697";#N/A,#N/A,FALSE,"ECWEBB";#N/A,#N/A,FALSE,"MFT96";#N/A,#N/A,FALSE,"CTrecon"}</definedName>
    <definedName name="fgdd" localSheetId="16" hidden="1">{#N/A,#N/A,FALSE,"TMCOMP96";#N/A,#N/A,FALSE,"MAT96";#N/A,#N/A,FALSE,"FANDA96";#N/A,#N/A,FALSE,"INTRAN96";#N/A,#N/A,FALSE,"NAA9697";#N/A,#N/A,FALSE,"ECWEBB";#N/A,#N/A,FALSE,"MFT96";#N/A,#N/A,FALSE,"CTrecon"}</definedName>
    <definedName name="fgdd" localSheetId="17" hidden="1">{#N/A,#N/A,FALSE,"TMCOMP96";#N/A,#N/A,FALSE,"MAT96";#N/A,#N/A,FALSE,"FANDA96";#N/A,#N/A,FALSE,"INTRAN96";#N/A,#N/A,FALSE,"NAA9697";#N/A,#N/A,FALSE,"ECWEBB";#N/A,#N/A,FALSE,"MFT96";#N/A,#N/A,FALSE,"CTrecon"}</definedName>
    <definedName name="fgdd" localSheetId="18" hidden="1">{#N/A,#N/A,FALSE,"TMCOMP96";#N/A,#N/A,FALSE,"MAT96";#N/A,#N/A,FALSE,"FANDA96";#N/A,#N/A,FALSE,"INTRAN96";#N/A,#N/A,FALSE,"NAA9697";#N/A,#N/A,FALSE,"ECWEBB";#N/A,#N/A,FALSE,"MFT96";#N/A,#N/A,FALSE,"CTrecon"}</definedName>
    <definedName name="fgdd" localSheetId="19" hidden="1">{#N/A,#N/A,FALSE,"TMCOMP96";#N/A,#N/A,FALSE,"MAT96";#N/A,#N/A,FALSE,"FANDA96";#N/A,#N/A,FALSE,"INTRAN96";#N/A,#N/A,FALSE,"NAA9697";#N/A,#N/A,FALSE,"ECWEBB";#N/A,#N/A,FALSE,"MFT96";#N/A,#N/A,FALSE,"CTrecon"}</definedName>
    <definedName name="fgdd" localSheetId="20" hidden="1">{#N/A,#N/A,FALSE,"TMCOMP96";#N/A,#N/A,FALSE,"MAT96";#N/A,#N/A,FALSE,"FANDA96";#N/A,#N/A,FALSE,"INTRAN96";#N/A,#N/A,FALSE,"NAA9697";#N/A,#N/A,FALSE,"ECWEBB";#N/A,#N/A,FALSE,"MFT96";#N/A,#N/A,FALSE,"CTrecon"}</definedName>
    <definedName name="fgdd" localSheetId="2" hidden="1">{#N/A,#N/A,FALSE,"TMCOMP96";#N/A,#N/A,FALSE,"MAT96";#N/A,#N/A,FALSE,"FANDA96";#N/A,#N/A,FALSE,"INTRAN96";#N/A,#N/A,FALSE,"NAA9697";#N/A,#N/A,FALSE,"ECWEBB";#N/A,#N/A,FALSE,"MFT96";#N/A,#N/A,FALSE,"CTrecon"}</definedName>
    <definedName name="fgdd" localSheetId="21" hidden="1">{#N/A,#N/A,FALSE,"TMCOMP96";#N/A,#N/A,FALSE,"MAT96";#N/A,#N/A,FALSE,"FANDA96";#N/A,#N/A,FALSE,"INTRAN96";#N/A,#N/A,FALSE,"NAA9697";#N/A,#N/A,FALSE,"ECWEBB";#N/A,#N/A,FALSE,"MFT96";#N/A,#N/A,FALSE,"CTrecon"}</definedName>
    <definedName name="fgdd" localSheetId="3" hidden="1">{#N/A,#N/A,FALSE,"TMCOMP96";#N/A,#N/A,FALSE,"MAT96";#N/A,#N/A,FALSE,"FANDA96";#N/A,#N/A,FALSE,"INTRAN96";#N/A,#N/A,FALSE,"NAA9697";#N/A,#N/A,FALSE,"ECWEBB";#N/A,#N/A,FALSE,"MFT96";#N/A,#N/A,FALSE,"CTrecon"}</definedName>
    <definedName name="fgdd" localSheetId="4" hidden="1">{#N/A,#N/A,FALSE,"TMCOMP96";#N/A,#N/A,FALSE,"MAT96";#N/A,#N/A,FALSE,"FANDA96";#N/A,#N/A,FALSE,"INTRAN96";#N/A,#N/A,FALSE,"NAA9697";#N/A,#N/A,FALSE,"ECWEBB";#N/A,#N/A,FALSE,"MFT96";#N/A,#N/A,FALSE,"CTrecon"}</definedName>
    <definedName name="fgdd" localSheetId="5" hidden="1">{#N/A,#N/A,FALSE,"TMCOMP96";#N/A,#N/A,FALSE,"MAT96";#N/A,#N/A,FALSE,"FANDA96";#N/A,#N/A,FALSE,"INTRAN96";#N/A,#N/A,FALSE,"NAA9697";#N/A,#N/A,FALSE,"ECWEBB";#N/A,#N/A,FALSE,"MFT96";#N/A,#N/A,FALSE,"CTrecon"}</definedName>
    <definedName name="fgdd" localSheetId="6" hidden="1">{#N/A,#N/A,FALSE,"TMCOMP96";#N/A,#N/A,FALSE,"MAT96";#N/A,#N/A,FALSE,"FANDA96";#N/A,#N/A,FALSE,"INTRAN96";#N/A,#N/A,FALSE,"NAA9697";#N/A,#N/A,FALSE,"ECWEBB";#N/A,#N/A,FALSE,"MFT96";#N/A,#N/A,FALSE,"CTrecon"}</definedName>
    <definedName name="fgdd" localSheetId="7" hidden="1">{#N/A,#N/A,FALSE,"TMCOMP96";#N/A,#N/A,FALSE,"MAT96";#N/A,#N/A,FALSE,"FANDA96";#N/A,#N/A,FALSE,"INTRAN96";#N/A,#N/A,FALSE,"NAA9697";#N/A,#N/A,FALSE,"ECWEBB";#N/A,#N/A,FALSE,"MFT96";#N/A,#N/A,FALSE,"CTrecon"}</definedName>
    <definedName name="fgdd" localSheetId="8" hidden="1">{#N/A,#N/A,FALSE,"TMCOMP96";#N/A,#N/A,FALSE,"MAT96";#N/A,#N/A,FALSE,"FANDA96";#N/A,#N/A,FALSE,"INTRAN96";#N/A,#N/A,FALSE,"NAA9697";#N/A,#N/A,FALSE,"ECWEBB";#N/A,#N/A,FALSE,"MFT96";#N/A,#N/A,FALSE,"CTrecon"}</definedName>
    <definedName name="fgdd" localSheetId="9"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11" hidden="1">{#N/A,#N/A,FALSE,"TMCOMP96";#N/A,#N/A,FALSE,"MAT96";#N/A,#N/A,FALSE,"FANDA96";#N/A,#N/A,FALSE,"INTRAN96";#N/A,#N/A,FALSE,"NAA9697";#N/A,#N/A,FALSE,"ECWEBB";#N/A,#N/A,FALSE,"MFT96";#N/A,#N/A,FALSE,"CTrecon"}</definedName>
    <definedName name="fgdgd" localSheetId="10" hidden="1">{#N/A,#N/A,FALSE,"TMCOMP96";#N/A,#N/A,FALSE,"MAT96";#N/A,#N/A,FALSE,"FANDA96";#N/A,#N/A,FALSE,"INTRAN96";#N/A,#N/A,FALSE,"NAA9697";#N/A,#N/A,FALSE,"ECWEBB";#N/A,#N/A,FALSE,"MFT96";#N/A,#N/A,FALSE,"CTrecon"}</definedName>
    <definedName name="fgdgd" localSheetId="12" hidden="1">{#N/A,#N/A,FALSE,"TMCOMP96";#N/A,#N/A,FALSE,"MAT96";#N/A,#N/A,FALSE,"FANDA96";#N/A,#N/A,FALSE,"INTRAN96";#N/A,#N/A,FALSE,"NAA9697";#N/A,#N/A,FALSE,"ECWEBB";#N/A,#N/A,FALSE,"MFT96";#N/A,#N/A,FALSE,"CTrecon"}</definedName>
    <definedName name="fgdgd" localSheetId="13" hidden="1">{#N/A,#N/A,FALSE,"TMCOMP96";#N/A,#N/A,FALSE,"MAT96";#N/A,#N/A,FALSE,"FANDA96";#N/A,#N/A,FALSE,"INTRAN96";#N/A,#N/A,FALSE,"NAA9697";#N/A,#N/A,FALSE,"ECWEBB";#N/A,#N/A,FALSE,"MFT96";#N/A,#N/A,FALSE,"CTrecon"}</definedName>
    <definedName name="fgdgd" localSheetId="14" hidden="1">{#N/A,#N/A,FALSE,"TMCOMP96";#N/A,#N/A,FALSE,"MAT96";#N/A,#N/A,FALSE,"FANDA96";#N/A,#N/A,FALSE,"INTRAN96";#N/A,#N/A,FALSE,"NAA9697";#N/A,#N/A,FALSE,"ECWEBB";#N/A,#N/A,FALSE,"MFT96";#N/A,#N/A,FALSE,"CTrecon"}</definedName>
    <definedName name="fgdgd" localSheetId="15" hidden="1">{#N/A,#N/A,FALSE,"TMCOMP96";#N/A,#N/A,FALSE,"MAT96";#N/A,#N/A,FALSE,"FANDA96";#N/A,#N/A,FALSE,"INTRAN96";#N/A,#N/A,FALSE,"NAA9697";#N/A,#N/A,FALSE,"ECWEBB";#N/A,#N/A,FALSE,"MFT96";#N/A,#N/A,FALSE,"CTrecon"}</definedName>
    <definedName name="fgdgd" localSheetId="20" hidden="1">{#N/A,#N/A,FALSE,"TMCOMP96";#N/A,#N/A,FALSE,"MAT96";#N/A,#N/A,FALSE,"FANDA96";#N/A,#N/A,FALSE,"INTRAN96";#N/A,#N/A,FALSE,"NAA9697";#N/A,#N/A,FALSE,"ECWEBB";#N/A,#N/A,FALSE,"MFT96";#N/A,#N/A,FALSE,"CTrecon"}</definedName>
    <definedName name="fgdgd" localSheetId="2" hidden="1">{#N/A,#N/A,FALSE,"TMCOMP96";#N/A,#N/A,FALSE,"MAT96";#N/A,#N/A,FALSE,"FANDA96";#N/A,#N/A,FALSE,"INTRAN96";#N/A,#N/A,FALSE,"NAA9697";#N/A,#N/A,FALSE,"ECWEBB";#N/A,#N/A,FALSE,"MFT96";#N/A,#N/A,FALSE,"CTrecon"}</definedName>
    <definedName name="fgdgd" localSheetId="21" hidden="1">{#N/A,#N/A,FALSE,"TMCOMP96";#N/A,#N/A,FALSE,"MAT96";#N/A,#N/A,FALSE,"FANDA96";#N/A,#N/A,FALSE,"INTRAN96";#N/A,#N/A,FALSE,"NAA9697";#N/A,#N/A,FALSE,"ECWEBB";#N/A,#N/A,FALSE,"MFT96";#N/A,#N/A,FALSE,"CTrecon"}</definedName>
    <definedName name="fgdgd" localSheetId="9"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localSheetId="1"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localSheetId="13" hidden="1">{#N/A,#N/A,FALSE,"TMCOMP96";#N/A,#N/A,FALSE,"MAT96";#N/A,#N/A,FALSE,"FANDA96";#N/A,#N/A,FALSE,"INTRAN96";#N/A,#N/A,FALSE,"NAA9697";#N/A,#N/A,FALSE,"ECWEBB";#N/A,#N/A,FALSE,"MFT96";#N/A,#N/A,FALSE,"CTrecon"}</definedName>
    <definedName name="fgfd" localSheetId="14" hidden="1">{#N/A,#N/A,FALSE,"TMCOMP96";#N/A,#N/A,FALSE,"MAT96";#N/A,#N/A,FALSE,"FANDA96";#N/A,#N/A,FALSE,"INTRAN96";#N/A,#N/A,FALSE,"NAA9697";#N/A,#N/A,FALSE,"ECWEBB";#N/A,#N/A,FALSE,"MFT96";#N/A,#N/A,FALSE,"CTrecon"}</definedName>
    <definedName name="fgfd" localSheetId="15" hidden="1">{#N/A,#N/A,FALSE,"TMCOMP96";#N/A,#N/A,FALSE,"MAT96";#N/A,#N/A,FALSE,"FANDA96";#N/A,#N/A,FALSE,"INTRAN96";#N/A,#N/A,FALSE,"NAA9697";#N/A,#N/A,FALSE,"ECWEBB";#N/A,#N/A,FALSE,"MFT96";#N/A,#N/A,FALSE,"CTrecon"}</definedName>
    <definedName name="fgfd" localSheetId="16"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18" hidden="1">{#N/A,#N/A,FALSE,"TMCOMP96";#N/A,#N/A,FALSE,"MAT96";#N/A,#N/A,FALSE,"FANDA96";#N/A,#N/A,FALSE,"INTRAN96";#N/A,#N/A,FALSE,"NAA9697";#N/A,#N/A,FALSE,"ECWEBB";#N/A,#N/A,FALSE,"MFT96";#N/A,#N/A,FALSE,"CTrecon"}</definedName>
    <definedName name="fgfd" localSheetId="19"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21"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6"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8" hidden="1">{#N/A,#N/A,FALSE,"TMCOMP96";#N/A,#N/A,FALSE,"MAT96";#N/A,#N/A,FALSE,"FANDA96";#N/A,#N/A,FALSE,"INTRAN96";#N/A,#N/A,FALSE,"NAA9697";#N/A,#N/A,FALSE,"ECWEBB";#N/A,#N/A,FALSE,"MFT96";#N/A,#N/A,FALSE,"CTrecon"}</definedName>
    <definedName name="fgfd" localSheetId="9"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11" hidden="1">{#N/A,#N/A,FALSE,"TMCOMP96";#N/A,#N/A,FALSE,"MAT96";#N/A,#N/A,FALSE,"FANDA96";#N/A,#N/A,FALSE,"INTRAN96";#N/A,#N/A,FALSE,"NAA9697";#N/A,#N/A,FALSE,"ECWEBB";#N/A,#N/A,FALSE,"MFT96";#N/A,#N/A,FALSE,"CTrecon"}</definedName>
    <definedName name="fgg" localSheetId="1" hidden="1">{#N/A,#N/A,FALSE,"TMCOMP96";#N/A,#N/A,FALSE,"MAT96";#N/A,#N/A,FALSE,"FANDA96";#N/A,#N/A,FALSE,"INTRAN96";#N/A,#N/A,FALSE,"NAA9697";#N/A,#N/A,FALSE,"ECWEBB";#N/A,#N/A,FALSE,"MFT96";#N/A,#N/A,FALSE,"CTrecon"}</definedName>
    <definedName name="fgg" localSheetId="10" hidden="1">{#N/A,#N/A,FALSE,"TMCOMP96";#N/A,#N/A,FALSE,"MAT96";#N/A,#N/A,FALSE,"FANDA96";#N/A,#N/A,FALSE,"INTRAN96";#N/A,#N/A,FALSE,"NAA9697";#N/A,#N/A,FALSE,"ECWEBB";#N/A,#N/A,FALSE,"MFT96";#N/A,#N/A,FALSE,"CTrecon"}</definedName>
    <definedName name="fgg" localSheetId="12" hidden="1">{#N/A,#N/A,FALSE,"TMCOMP96";#N/A,#N/A,FALSE,"MAT96";#N/A,#N/A,FALSE,"FANDA96";#N/A,#N/A,FALSE,"INTRAN96";#N/A,#N/A,FALSE,"NAA9697";#N/A,#N/A,FALSE,"ECWEBB";#N/A,#N/A,FALSE,"MFT96";#N/A,#N/A,FALSE,"CTrecon"}</definedName>
    <definedName name="fgg" localSheetId="13" hidden="1">{#N/A,#N/A,FALSE,"TMCOMP96";#N/A,#N/A,FALSE,"MAT96";#N/A,#N/A,FALSE,"FANDA96";#N/A,#N/A,FALSE,"INTRAN96";#N/A,#N/A,FALSE,"NAA9697";#N/A,#N/A,FALSE,"ECWEBB";#N/A,#N/A,FALSE,"MFT96";#N/A,#N/A,FALSE,"CTrecon"}</definedName>
    <definedName name="fgg" localSheetId="14" hidden="1">{#N/A,#N/A,FALSE,"TMCOMP96";#N/A,#N/A,FALSE,"MAT96";#N/A,#N/A,FALSE,"FANDA96";#N/A,#N/A,FALSE,"INTRAN96";#N/A,#N/A,FALSE,"NAA9697";#N/A,#N/A,FALSE,"ECWEBB";#N/A,#N/A,FALSE,"MFT96";#N/A,#N/A,FALSE,"CTrecon"}</definedName>
    <definedName name="fgg" localSheetId="15" hidden="1">{#N/A,#N/A,FALSE,"TMCOMP96";#N/A,#N/A,FALSE,"MAT96";#N/A,#N/A,FALSE,"FANDA96";#N/A,#N/A,FALSE,"INTRAN96";#N/A,#N/A,FALSE,"NAA9697";#N/A,#N/A,FALSE,"ECWEBB";#N/A,#N/A,FALSE,"MFT96";#N/A,#N/A,FALSE,"CTrecon"}</definedName>
    <definedName name="fgg" localSheetId="16" hidden="1">{#N/A,#N/A,FALSE,"TMCOMP96";#N/A,#N/A,FALSE,"MAT96";#N/A,#N/A,FALSE,"FANDA96";#N/A,#N/A,FALSE,"INTRAN96";#N/A,#N/A,FALSE,"NAA9697";#N/A,#N/A,FALSE,"ECWEBB";#N/A,#N/A,FALSE,"MFT96";#N/A,#N/A,FALSE,"CTrecon"}</definedName>
    <definedName name="fgg" localSheetId="17" hidden="1">{#N/A,#N/A,FALSE,"TMCOMP96";#N/A,#N/A,FALSE,"MAT96";#N/A,#N/A,FALSE,"FANDA96";#N/A,#N/A,FALSE,"INTRAN96";#N/A,#N/A,FALSE,"NAA9697";#N/A,#N/A,FALSE,"ECWEBB";#N/A,#N/A,FALSE,"MFT96";#N/A,#N/A,FALSE,"CTrecon"}</definedName>
    <definedName name="fgg" localSheetId="18" hidden="1">{#N/A,#N/A,FALSE,"TMCOMP96";#N/A,#N/A,FALSE,"MAT96";#N/A,#N/A,FALSE,"FANDA96";#N/A,#N/A,FALSE,"INTRAN96";#N/A,#N/A,FALSE,"NAA9697";#N/A,#N/A,FALSE,"ECWEBB";#N/A,#N/A,FALSE,"MFT96";#N/A,#N/A,FALSE,"CTrecon"}</definedName>
    <definedName name="fgg" localSheetId="19" hidden="1">{#N/A,#N/A,FALSE,"TMCOMP96";#N/A,#N/A,FALSE,"MAT96";#N/A,#N/A,FALSE,"FANDA96";#N/A,#N/A,FALSE,"INTRAN96";#N/A,#N/A,FALSE,"NAA9697";#N/A,#N/A,FALSE,"ECWEBB";#N/A,#N/A,FALSE,"MFT96";#N/A,#N/A,FALSE,"CTrecon"}</definedName>
    <definedName name="fgg" localSheetId="20" hidden="1">{#N/A,#N/A,FALSE,"TMCOMP96";#N/A,#N/A,FALSE,"MAT96";#N/A,#N/A,FALSE,"FANDA96";#N/A,#N/A,FALSE,"INTRAN96";#N/A,#N/A,FALSE,"NAA9697";#N/A,#N/A,FALSE,"ECWEBB";#N/A,#N/A,FALSE,"MFT96";#N/A,#N/A,FALSE,"CTrecon"}</definedName>
    <definedName name="fgg" localSheetId="2" hidden="1">{#N/A,#N/A,FALSE,"TMCOMP96";#N/A,#N/A,FALSE,"MAT96";#N/A,#N/A,FALSE,"FANDA96";#N/A,#N/A,FALSE,"INTRAN96";#N/A,#N/A,FALSE,"NAA9697";#N/A,#N/A,FALSE,"ECWEBB";#N/A,#N/A,FALSE,"MFT96";#N/A,#N/A,FALSE,"CTrecon"}</definedName>
    <definedName name="fgg" localSheetId="21" hidden="1">{#N/A,#N/A,FALSE,"TMCOMP96";#N/A,#N/A,FALSE,"MAT96";#N/A,#N/A,FALSE,"FANDA96";#N/A,#N/A,FALSE,"INTRAN96";#N/A,#N/A,FALSE,"NAA9697";#N/A,#N/A,FALSE,"ECWEBB";#N/A,#N/A,FALSE,"MFT96";#N/A,#N/A,FALSE,"CTrecon"}</definedName>
    <definedName name="fgg" localSheetId="3" hidden="1">{#N/A,#N/A,FALSE,"TMCOMP96";#N/A,#N/A,FALSE,"MAT96";#N/A,#N/A,FALSE,"FANDA96";#N/A,#N/A,FALSE,"INTRAN96";#N/A,#N/A,FALSE,"NAA9697";#N/A,#N/A,FALSE,"ECWEBB";#N/A,#N/A,FALSE,"MFT96";#N/A,#N/A,FALSE,"CTrecon"}</definedName>
    <definedName name="fgg" localSheetId="4" hidden="1">{#N/A,#N/A,FALSE,"TMCOMP96";#N/A,#N/A,FALSE,"MAT96";#N/A,#N/A,FALSE,"FANDA96";#N/A,#N/A,FALSE,"INTRAN96";#N/A,#N/A,FALSE,"NAA9697";#N/A,#N/A,FALSE,"ECWEBB";#N/A,#N/A,FALSE,"MFT96";#N/A,#N/A,FALSE,"CTrecon"}</definedName>
    <definedName name="fgg" localSheetId="5" hidden="1">{#N/A,#N/A,FALSE,"TMCOMP96";#N/A,#N/A,FALSE,"MAT96";#N/A,#N/A,FALSE,"FANDA96";#N/A,#N/A,FALSE,"INTRAN96";#N/A,#N/A,FALSE,"NAA9697";#N/A,#N/A,FALSE,"ECWEBB";#N/A,#N/A,FALSE,"MFT96";#N/A,#N/A,FALSE,"CTrecon"}</definedName>
    <definedName name="fgg" localSheetId="6" hidden="1">{#N/A,#N/A,FALSE,"TMCOMP96";#N/A,#N/A,FALSE,"MAT96";#N/A,#N/A,FALSE,"FANDA96";#N/A,#N/A,FALSE,"INTRAN96";#N/A,#N/A,FALSE,"NAA9697";#N/A,#N/A,FALSE,"ECWEBB";#N/A,#N/A,FALSE,"MFT96";#N/A,#N/A,FALSE,"CTrecon"}</definedName>
    <definedName name="fgg" localSheetId="7" hidden="1">{#N/A,#N/A,FALSE,"TMCOMP96";#N/A,#N/A,FALSE,"MAT96";#N/A,#N/A,FALSE,"FANDA96";#N/A,#N/A,FALSE,"INTRAN96";#N/A,#N/A,FALSE,"NAA9697";#N/A,#N/A,FALSE,"ECWEBB";#N/A,#N/A,FALSE,"MFT96";#N/A,#N/A,FALSE,"CTrecon"}</definedName>
    <definedName name="fgg" localSheetId="8" hidden="1">{#N/A,#N/A,FALSE,"TMCOMP96";#N/A,#N/A,FALSE,"MAT96";#N/A,#N/A,FALSE,"FANDA96";#N/A,#N/A,FALSE,"INTRAN96";#N/A,#N/A,FALSE,"NAA9697";#N/A,#N/A,FALSE,"ECWEBB";#N/A,#N/A,FALSE,"MFT96";#N/A,#N/A,FALSE,"CTrecon"}</definedName>
    <definedName name="fgg" localSheetId="9"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11" hidden="1">{#N/A,#N/A,FALSE,"TMCOMP96";#N/A,#N/A,FALSE,"MAT96";#N/A,#N/A,FALSE,"FANDA96";#N/A,#N/A,FALSE,"INTRAN96";#N/A,#N/A,FALSE,"NAA9697";#N/A,#N/A,FALSE,"ECWEBB";#N/A,#N/A,FALSE,"MFT96";#N/A,#N/A,FALSE,"CTrecon"}</definedName>
    <definedName name="fghfgh" localSheetId="1" hidden="1">{#N/A,#N/A,FALSE,"TMCOMP96";#N/A,#N/A,FALSE,"MAT96";#N/A,#N/A,FALSE,"FANDA96";#N/A,#N/A,FALSE,"INTRAN96";#N/A,#N/A,FALSE,"NAA9697";#N/A,#N/A,FALSE,"ECWEBB";#N/A,#N/A,FALSE,"MFT96";#N/A,#N/A,FALSE,"CTrecon"}</definedName>
    <definedName name="fghfgh" localSheetId="10" hidden="1">{#N/A,#N/A,FALSE,"TMCOMP96";#N/A,#N/A,FALSE,"MAT96";#N/A,#N/A,FALSE,"FANDA96";#N/A,#N/A,FALSE,"INTRAN96";#N/A,#N/A,FALSE,"NAA9697";#N/A,#N/A,FALSE,"ECWEBB";#N/A,#N/A,FALSE,"MFT96";#N/A,#N/A,FALSE,"CTrecon"}</definedName>
    <definedName name="fghfgh" localSheetId="12" hidden="1">{#N/A,#N/A,FALSE,"TMCOMP96";#N/A,#N/A,FALSE,"MAT96";#N/A,#N/A,FALSE,"FANDA96";#N/A,#N/A,FALSE,"INTRAN96";#N/A,#N/A,FALSE,"NAA9697";#N/A,#N/A,FALSE,"ECWEBB";#N/A,#N/A,FALSE,"MFT96";#N/A,#N/A,FALSE,"CTrecon"}</definedName>
    <definedName name="fghfgh" localSheetId="13" hidden="1">{#N/A,#N/A,FALSE,"TMCOMP96";#N/A,#N/A,FALSE,"MAT96";#N/A,#N/A,FALSE,"FANDA96";#N/A,#N/A,FALSE,"INTRAN96";#N/A,#N/A,FALSE,"NAA9697";#N/A,#N/A,FALSE,"ECWEBB";#N/A,#N/A,FALSE,"MFT96";#N/A,#N/A,FALSE,"CTrecon"}</definedName>
    <definedName name="fghfgh" localSheetId="14" hidden="1">{#N/A,#N/A,FALSE,"TMCOMP96";#N/A,#N/A,FALSE,"MAT96";#N/A,#N/A,FALSE,"FANDA96";#N/A,#N/A,FALSE,"INTRAN96";#N/A,#N/A,FALSE,"NAA9697";#N/A,#N/A,FALSE,"ECWEBB";#N/A,#N/A,FALSE,"MFT96";#N/A,#N/A,FALSE,"CTrecon"}</definedName>
    <definedName name="fghfgh" localSheetId="15" hidden="1">{#N/A,#N/A,FALSE,"TMCOMP96";#N/A,#N/A,FALSE,"MAT96";#N/A,#N/A,FALSE,"FANDA96";#N/A,#N/A,FALSE,"INTRAN96";#N/A,#N/A,FALSE,"NAA9697";#N/A,#N/A,FALSE,"ECWEBB";#N/A,#N/A,FALSE,"MFT96";#N/A,#N/A,FALSE,"CTrecon"}</definedName>
    <definedName name="fghfgh" localSheetId="16" hidden="1">{#N/A,#N/A,FALSE,"TMCOMP96";#N/A,#N/A,FALSE,"MAT96";#N/A,#N/A,FALSE,"FANDA96";#N/A,#N/A,FALSE,"INTRAN96";#N/A,#N/A,FALSE,"NAA9697";#N/A,#N/A,FALSE,"ECWEBB";#N/A,#N/A,FALSE,"MFT96";#N/A,#N/A,FALSE,"CTrecon"}</definedName>
    <definedName name="fghfgh" localSheetId="17" hidden="1">{#N/A,#N/A,FALSE,"TMCOMP96";#N/A,#N/A,FALSE,"MAT96";#N/A,#N/A,FALSE,"FANDA96";#N/A,#N/A,FALSE,"INTRAN96";#N/A,#N/A,FALSE,"NAA9697";#N/A,#N/A,FALSE,"ECWEBB";#N/A,#N/A,FALSE,"MFT96";#N/A,#N/A,FALSE,"CTrecon"}</definedName>
    <definedName name="fghfgh" localSheetId="18" hidden="1">{#N/A,#N/A,FALSE,"TMCOMP96";#N/A,#N/A,FALSE,"MAT96";#N/A,#N/A,FALSE,"FANDA96";#N/A,#N/A,FALSE,"INTRAN96";#N/A,#N/A,FALSE,"NAA9697";#N/A,#N/A,FALSE,"ECWEBB";#N/A,#N/A,FALSE,"MFT96";#N/A,#N/A,FALSE,"CTrecon"}</definedName>
    <definedName name="fghfgh" localSheetId="19" hidden="1">{#N/A,#N/A,FALSE,"TMCOMP96";#N/A,#N/A,FALSE,"MAT96";#N/A,#N/A,FALSE,"FANDA96";#N/A,#N/A,FALSE,"INTRAN96";#N/A,#N/A,FALSE,"NAA9697";#N/A,#N/A,FALSE,"ECWEBB";#N/A,#N/A,FALSE,"MFT96";#N/A,#N/A,FALSE,"CTrecon"}</definedName>
    <definedName name="fghfgh" localSheetId="20" hidden="1">{#N/A,#N/A,FALSE,"TMCOMP96";#N/A,#N/A,FALSE,"MAT96";#N/A,#N/A,FALSE,"FANDA96";#N/A,#N/A,FALSE,"INTRAN96";#N/A,#N/A,FALSE,"NAA9697";#N/A,#N/A,FALSE,"ECWEBB";#N/A,#N/A,FALSE,"MFT96";#N/A,#N/A,FALSE,"CTrecon"}</definedName>
    <definedName name="fghfgh" localSheetId="2" hidden="1">{#N/A,#N/A,FALSE,"TMCOMP96";#N/A,#N/A,FALSE,"MAT96";#N/A,#N/A,FALSE,"FANDA96";#N/A,#N/A,FALSE,"INTRAN96";#N/A,#N/A,FALSE,"NAA9697";#N/A,#N/A,FALSE,"ECWEBB";#N/A,#N/A,FALSE,"MFT96";#N/A,#N/A,FALSE,"CTrecon"}</definedName>
    <definedName name="fghfgh" localSheetId="21" hidden="1">{#N/A,#N/A,FALSE,"TMCOMP96";#N/A,#N/A,FALSE,"MAT96";#N/A,#N/A,FALSE,"FANDA96";#N/A,#N/A,FALSE,"INTRAN96";#N/A,#N/A,FALSE,"NAA9697";#N/A,#N/A,FALSE,"ECWEBB";#N/A,#N/A,FALSE,"MFT96";#N/A,#N/A,FALSE,"CTrecon"}</definedName>
    <definedName name="fghfgh" localSheetId="3" hidden="1">{#N/A,#N/A,FALSE,"TMCOMP96";#N/A,#N/A,FALSE,"MAT96";#N/A,#N/A,FALSE,"FANDA96";#N/A,#N/A,FALSE,"INTRAN96";#N/A,#N/A,FALSE,"NAA9697";#N/A,#N/A,FALSE,"ECWEBB";#N/A,#N/A,FALSE,"MFT96";#N/A,#N/A,FALSE,"CTrecon"}</definedName>
    <definedName name="fghfgh" localSheetId="4" hidden="1">{#N/A,#N/A,FALSE,"TMCOMP96";#N/A,#N/A,FALSE,"MAT96";#N/A,#N/A,FALSE,"FANDA96";#N/A,#N/A,FALSE,"INTRAN96";#N/A,#N/A,FALSE,"NAA9697";#N/A,#N/A,FALSE,"ECWEBB";#N/A,#N/A,FALSE,"MFT96";#N/A,#N/A,FALSE,"CTrecon"}</definedName>
    <definedName name="fghfgh" localSheetId="5" hidden="1">{#N/A,#N/A,FALSE,"TMCOMP96";#N/A,#N/A,FALSE,"MAT96";#N/A,#N/A,FALSE,"FANDA96";#N/A,#N/A,FALSE,"INTRAN96";#N/A,#N/A,FALSE,"NAA9697";#N/A,#N/A,FALSE,"ECWEBB";#N/A,#N/A,FALSE,"MFT96";#N/A,#N/A,FALSE,"CTrecon"}</definedName>
    <definedName name="fghfgh" localSheetId="6" hidden="1">{#N/A,#N/A,FALSE,"TMCOMP96";#N/A,#N/A,FALSE,"MAT96";#N/A,#N/A,FALSE,"FANDA96";#N/A,#N/A,FALSE,"INTRAN96";#N/A,#N/A,FALSE,"NAA9697";#N/A,#N/A,FALSE,"ECWEBB";#N/A,#N/A,FALSE,"MFT96";#N/A,#N/A,FALSE,"CTrecon"}</definedName>
    <definedName name="fghfgh" localSheetId="7" hidden="1">{#N/A,#N/A,FALSE,"TMCOMP96";#N/A,#N/A,FALSE,"MAT96";#N/A,#N/A,FALSE,"FANDA96";#N/A,#N/A,FALSE,"INTRAN96";#N/A,#N/A,FALSE,"NAA9697";#N/A,#N/A,FALSE,"ECWEBB";#N/A,#N/A,FALSE,"MFT96";#N/A,#N/A,FALSE,"CTrecon"}</definedName>
    <definedName name="fghfgh" localSheetId="8" hidden="1">{#N/A,#N/A,FALSE,"TMCOMP96";#N/A,#N/A,FALSE,"MAT96";#N/A,#N/A,FALSE,"FANDA96";#N/A,#N/A,FALSE,"INTRAN96";#N/A,#N/A,FALSE,"NAA9697";#N/A,#N/A,FALSE,"ECWEBB";#N/A,#N/A,FALSE,"MFT96";#N/A,#N/A,FALSE,"CTrecon"}</definedName>
    <definedName name="fghfgh" localSheetId="9"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 localSheetId="14">#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note" localSheetId="10">#REF!</definedName>
    <definedName name="Fornote" localSheetId="12">#REF!</definedName>
    <definedName name="Fornote" localSheetId="13">#REF!</definedName>
    <definedName name="Fornote" localSheetId="14">#REF!</definedName>
    <definedName name="Fornote" localSheetId="15">#REF!</definedName>
    <definedName name="Fornote" localSheetId="20">#REF!</definedName>
    <definedName name="Fornote" localSheetId="9">#REF!</definedName>
    <definedName name="Fornote">#REF!</definedName>
    <definedName name="FP" localSheetId="10">#REF!</definedName>
    <definedName name="FP" localSheetId="12">#REF!</definedName>
    <definedName name="FP" localSheetId="13">#REF!</definedName>
    <definedName name="FP" localSheetId="14">#REF!</definedName>
    <definedName name="FP" localSheetId="15">#REF!</definedName>
    <definedName name="FP" localSheetId="20">#REF!</definedName>
    <definedName name="FP" localSheetId="9">#REF!</definedName>
    <definedName name="FP">#REF!</definedName>
    <definedName name="fyu" localSheetId="12" hidden="1">#REF!</definedName>
    <definedName name="fyu" localSheetId="16" hidden="1">#REF!</definedName>
    <definedName name="fyu" localSheetId="17" hidden="1">#REF!</definedName>
    <definedName name="fyu" localSheetId="3" hidden="1">#REF!</definedName>
    <definedName name="fyu" localSheetId="9" hidden="1">#REF!</definedName>
    <definedName name="fyu" hidden="1">#REF!</definedName>
    <definedName name="General_CDEL" localSheetId="12">OFFSET(#REF!,0,0,MAX(#REF!)-1,1)</definedName>
    <definedName name="General_CDEL" localSheetId="15">OFFSET(#REF!,0,0,MAX(#REF!)-1,1)</definedName>
    <definedName name="General_CDEL" localSheetId="17">OFFSET(#REF!,0,0,MAX(#REF!)-1,1)</definedName>
    <definedName name="General_CDEL" localSheetId="9">OFFSET(#REF!,0,0,MAX(#REF!)-1,1)</definedName>
    <definedName name="General_CDEL">OFFSET(#REF!,0,0,MAX(#REF!)-1,1)</definedName>
    <definedName name="General_RDEL" localSheetId="12">OFFSET(#REF!,0,0,MAX(#REF!)-1,1)</definedName>
    <definedName name="General_RDEL" localSheetId="15">OFFSET(#REF!,0,0,MAX(#REF!)-1,1)</definedName>
    <definedName name="General_RDEL" localSheetId="17">OFFSET(#REF!,0,0,MAX(#REF!)-1,1)</definedName>
    <definedName name="General_RDEL" localSheetId="9">OFFSET(#REF!,0,0,MAX(#REF!)-1,1)</definedName>
    <definedName name="General_RDEL">OFFSET(#REF!,0,0,MAX(#REF!)-1,1)</definedName>
    <definedName name="ghj" localSheetId="11" hidden="1">{#N/A,#N/A,FALSE,"TMCOMP96";#N/A,#N/A,FALSE,"MAT96";#N/A,#N/A,FALSE,"FANDA96";#N/A,#N/A,FALSE,"INTRAN96";#N/A,#N/A,FALSE,"NAA9697";#N/A,#N/A,FALSE,"ECWEBB";#N/A,#N/A,FALSE,"MFT96";#N/A,#N/A,FALSE,"CTrecon"}</definedName>
    <definedName name="ghj" localSheetId="1"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12" hidden="1">{#N/A,#N/A,FALSE,"TMCOMP96";#N/A,#N/A,FALSE,"MAT96";#N/A,#N/A,FALSE,"FANDA96";#N/A,#N/A,FALSE,"INTRAN96";#N/A,#N/A,FALSE,"NAA9697";#N/A,#N/A,FALSE,"ECWEBB";#N/A,#N/A,FALSE,"MFT96";#N/A,#N/A,FALSE,"CTrecon"}</definedName>
    <definedName name="ghj" localSheetId="13" hidden="1">{#N/A,#N/A,FALSE,"TMCOMP96";#N/A,#N/A,FALSE,"MAT96";#N/A,#N/A,FALSE,"FANDA96";#N/A,#N/A,FALSE,"INTRAN96";#N/A,#N/A,FALSE,"NAA9697";#N/A,#N/A,FALSE,"ECWEBB";#N/A,#N/A,FALSE,"MFT96";#N/A,#N/A,FALSE,"CTrecon"}</definedName>
    <definedName name="ghj" localSheetId="14" hidden="1">{#N/A,#N/A,FALSE,"TMCOMP96";#N/A,#N/A,FALSE,"MAT96";#N/A,#N/A,FALSE,"FANDA96";#N/A,#N/A,FALSE,"INTRAN96";#N/A,#N/A,FALSE,"NAA9697";#N/A,#N/A,FALSE,"ECWEBB";#N/A,#N/A,FALSE,"MFT96";#N/A,#N/A,FALSE,"CTrecon"}</definedName>
    <definedName name="ghj" localSheetId="15" hidden="1">{#N/A,#N/A,FALSE,"TMCOMP96";#N/A,#N/A,FALSE,"MAT96";#N/A,#N/A,FALSE,"FANDA96";#N/A,#N/A,FALSE,"INTRAN96";#N/A,#N/A,FALSE,"NAA9697";#N/A,#N/A,FALSE,"ECWEBB";#N/A,#N/A,FALSE,"MFT96";#N/A,#N/A,FALSE,"CTrecon"}</definedName>
    <definedName name="ghj" localSheetId="16"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18" hidden="1">{#N/A,#N/A,FALSE,"TMCOMP96";#N/A,#N/A,FALSE,"MAT96";#N/A,#N/A,FALSE,"FANDA96";#N/A,#N/A,FALSE,"INTRAN96";#N/A,#N/A,FALSE,"NAA9697";#N/A,#N/A,FALSE,"ECWEBB";#N/A,#N/A,FALSE,"MFT96";#N/A,#N/A,FALSE,"CTrecon"}</definedName>
    <definedName name="ghj" localSheetId="19" hidden="1">{#N/A,#N/A,FALSE,"TMCOMP96";#N/A,#N/A,FALSE,"MAT96";#N/A,#N/A,FALSE,"FANDA96";#N/A,#N/A,FALSE,"INTRAN96";#N/A,#N/A,FALSE,"NAA9697";#N/A,#N/A,FALSE,"ECWEBB";#N/A,#N/A,FALSE,"MFT96";#N/A,#N/A,FALSE,"CTrecon"}</definedName>
    <definedName name="ghj" localSheetId="20"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localSheetId="21"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localSheetId="6" hidden="1">{#N/A,#N/A,FALSE,"TMCOMP96";#N/A,#N/A,FALSE,"MAT96";#N/A,#N/A,FALSE,"FANDA96";#N/A,#N/A,FALSE,"INTRAN96";#N/A,#N/A,FALSE,"NAA9697";#N/A,#N/A,FALSE,"ECWEBB";#N/A,#N/A,FALSE,"MFT96";#N/A,#N/A,FALSE,"CTrecon"}</definedName>
    <definedName name="ghj" localSheetId="7" hidden="1">{#N/A,#N/A,FALSE,"TMCOMP96";#N/A,#N/A,FALSE,"MAT96";#N/A,#N/A,FALSE,"FANDA96";#N/A,#N/A,FALSE,"INTRAN96";#N/A,#N/A,FALSE,"NAA9697";#N/A,#N/A,FALSE,"ECWEBB";#N/A,#N/A,FALSE,"MFT96";#N/A,#N/A,FALSE,"CTrecon"}</definedName>
    <definedName name="ghj" localSheetId="8" hidden="1">{#N/A,#N/A,FALSE,"TMCOMP96";#N/A,#N/A,FALSE,"MAT96";#N/A,#N/A,FALSE,"FANDA96";#N/A,#N/A,FALSE,"INTRAN96";#N/A,#N/A,FALSE,"NAA9697";#N/A,#N/A,FALSE,"ECWEBB";#N/A,#N/A,FALSE,"MFT96";#N/A,#N/A,FALSE,"CTrecon"}</definedName>
    <definedName name="ghj" localSheetId="9"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PS_Fees">#REF!</definedName>
    <definedName name="Grade">#REF!</definedName>
    <definedName name="GRAPH" localSheetId="10">#REF!</definedName>
    <definedName name="GRAPH" localSheetId="12">#REF!</definedName>
    <definedName name="GRAPH" localSheetId="13">#REF!</definedName>
    <definedName name="GRAPH" localSheetId="14">#REF!</definedName>
    <definedName name="GRAPH" localSheetId="15">#REF!</definedName>
    <definedName name="GRAPH" localSheetId="20">#REF!</definedName>
    <definedName name="GRAPH" localSheetId="9">#REF!</definedName>
    <definedName name="GRAPH">#REF!</definedName>
    <definedName name="GRAPHS" localSheetId="10">#REF!</definedName>
    <definedName name="GRAPHS" localSheetId="12">#REF!</definedName>
    <definedName name="GRAPHS" localSheetId="13">#REF!</definedName>
    <definedName name="GRAPHS" localSheetId="14">#REF!</definedName>
    <definedName name="GRAPHS" localSheetId="15">#REF!</definedName>
    <definedName name="GRAPHS" localSheetId="20">#REF!</definedName>
    <definedName name="GRAPHS" localSheetId="9">#REF!</definedName>
    <definedName name="GRAPHS">#REF!</definedName>
    <definedName name="H" localSheetId="16" hidden="1">#REF!</definedName>
    <definedName name="H" hidden="1">#REF!</definedName>
    <definedName name="hag" localSheetId="17">#REF!</definedName>
    <definedName name="hag">#REF!</definedName>
    <definedName name="hfrse4" localSheetId="11" hidden="1">{#N/A,#N/A,FALSE,"TMCOMP96";#N/A,#N/A,FALSE,"MAT96";#N/A,#N/A,FALSE,"FANDA96";#N/A,#N/A,FALSE,"INTRAN96";#N/A,#N/A,FALSE,"NAA9697";#N/A,#N/A,FALSE,"ECWEBB";#N/A,#N/A,FALSE,"MFT96";#N/A,#N/A,FALSE,"CTrecon"}</definedName>
    <definedName name="hfrse4" localSheetId="10" hidden="1">{#N/A,#N/A,FALSE,"TMCOMP96";#N/A,#N/A,FALSE,"MAT96";#N/A,#N/A,FALSE,"FANDA96";#N/A,#N/A,FALSE,"INTRAN96";#N/A,#N/A,FALSE,"NAA9697";#N/A,#N/A,FALSE,"ECWEBB";#N/A,#N/A,FALSE,"MFT96";#N/A,#N/A,FALSE,"CTrecon"}</definedName>
    <definedName name="hfrse4" localSheetId="12" hidden="1">{#N/A,#N/A,FALSE,"TMCOMP96";#N/A,#N/A,FALSE,"MAT96";#N/A,#N/A,FALSE,"FANDA96";#N/A,#N/A,FALSE,"INTRAN96";#N/A,#N/A,FALSE,"NAA9697";#N/A,#N/A,FALSE,"ECWEBB";#N/A,#N/A,FALSE,"MFT96";#N/A,#N/A,FALSE,"CTrecon"}</definedName>
    <definedName name="hfrse4" localSheetId="13" hidden="1">{#N/A,#N/A,FALSE,"TMCOMP96";#N/A,#N/A,FALSE,"MAT96";#N/A,#N/A,FALSE,"FANDA96";#N/A,#N/A,FALSE,"INTRAN96";#N/A,#N/A,FALSE,"NAA9697";#N/A,#N/A,FALSE,"ECWEBB";#N/A,#N/A,FALSE,"MFT96";#N/A,#N/A,FALSE,"CTrecon"}</definedName>
    <definedName name="hfrse4" localSheetId="14" hidden="1">{#N/A,#N/A,FALSE,"TMCOMP96";#N/A,#N/A,FALSE,"MAT96";#N/A,#N/A,FALSE,"FANDA96";#N/A,#N/A,FALSE,"INTRAN96";#N/A,#N/A,FALSE,"NAA9697";#N/A,#N/A,FALSE,"ECWEBB";#N/A,#N/A,FALSE,"MFT96";#N/A,#N/A,FALSE,"CTrecon"}</definedName>
    <definedName name="hfrse4" localSheetId="15" hidden="1">{#N/A,#N/A,FALSE,"TMCOMP96";#N/A,#N/A,FALSE,"MAT96";#N/A,#N/A,FALSE,"FANDA96";#N/A,#N/A,FALSE,"INTRAN96";#N/A,#N/A,FALSE,"NAA9697";#N/A,#N/A,FALSE,"ECWEBB";#N/A,#N/A,FALSE,"MFT96";#N/A,#N/A,FALSE,"CTrecon"}</definedName>
    <definedName name="hfrse4" localSheetId="20" hidden="1">{#N/A,#N/A,FALSE,"TMCOMP96";#N/A,#N/A,FALSE,"MAT96";#N/A,#N/A,FALSE,"FANDA96";#N/A,#N/A,FALSE,"INTRAN96";#N/A,#N/A,FALSE,"NAA9697";#N/A,#N/A,FALSE,"ECWEBB";#N/A,#N/A,FALSE,"MFT96";#N/A,#N/A,FALSE,"CTrecon"}</definedName>
    <definedName name="hfrse4" localSheetId="2" hidden="1">{#N/A,#N/A,FALSE,"TMCOMP96";#N/A,#N/A,FALSE,"MAT96";#N/A,#N/A,FALSE,"FANDA96";#N/A,#N/A,FALSE,"INTRAN96";#N/A,#N/A,FALSE,"NAA9697";#N/A,#N/A,FALSE,"ECWEBB";#N/A,#N/A,FALSE,"MFT96";#N/A,#N/A,FALSE,"CTrecon"}</definedName>
    <definedName name="hfrse4" localSheetId="21" hidden="1">{#N/A,#N/A,FALSE,"TMCOMP96";#N/A,#N/A,FALSE,"MAT96";#N/A,#N/A,FALSE,"FANDA96";#N/A,#N/A,FALSE,"INTRAN96";#N/A,#N/A,FALSE,"NAA9697";#N/A,#N/A,FALSE,"ECWEBB";#N/A,#N/A,FALSE,"MFT96";#N/A,#N/A,FALSE,"CTrecon"}</definedName>
    <definedName name="hfrse4" localSheetId="9"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11" hidden="1">{#N/A,#N/A,FALSE,"TMCOMP96";#N/A,#N/A,FALSE,"MAT96";#N/A,#N/A,FALSE,"FANDA96";#N/A,#N/A,FALSE,"INTRAN96";#N/A,#N/A,FALSE,"NAA9697";#N/A,#N/A,FALSE,"ECWEBB";#N/A,#N/A,FALSE,"MFT96";#N/A,#N/A,FALSE,"CTrecon"}</definedName>
    <definedName name="hguj" localSheetId="10" hidden="1">{#N/A,#N/A,FALSE,"TMCOMP96";#N/A,#N/A,FALSE,"MAT96";#N/A,#N/A,FALSE,"FANDA96";#N/A,#N/A,FALSE,"INTRAN96";#N/A,#N/A,FALSE,"NAA9697";#N/A,#N/A,FALSE,"ECWEBB";#N/A,#N/A,FALSE,"MFT96";#N/A,#N/A,FALSE,"CTrecon"}</definedName>
    <definedName name="hguj" localSheetId="12" hidden="1">{#N/A,#N/A,FALSE,"TMCOMP96";#N/A,#N/A,FALSE,"MAT96";#N/A,#N/A,FALSE,"FANDA96";#N/A,#N/A,FALSE,"INTRAN96";#N/A,#N/A,FALSE,"NAA9697";#N/A,#N/A,FALSE,"ECWEBB";#N/A,#N/A,FALSE,"MFT96";#N/A,#N/A,FALSE,"CTrecon"}</definedName>
    <definedName name="hguj" localSheetId="13" hidden="1">{#N/A,#N/A,FALSE,"TMCOMP96";#N/A,#N/A,FALSE,"MAT96";#N/A,#N/A,FALSE,"FANDA96";#N/A,#N/A,FALSE,"INTRAN96";#N/A,#N/A,FALSE,"NAA9697";#N/A,#N/A,FALSE,"ECWEBB";#N/A,#N/A,FALSE,"MFT96";#N/A,#N/A,FALSE,"CTrecon"}</definedName>
    <definedName name="hguj" localSheetId="14" hidden="1">{#N/A,#N/A,FALSE,"TMCOMP96";#N/A,#N/A,FALSE,"MAT96";#N/A,#N/A,FALSE,"FANDA96";#N/A,#N/A,FALSE,"INTRAN96";#N/A,#N/A,FALSE,"NAA9697";#N/A,#N/A,FALSE,"ECWEBB";#N/A,#N/A,FALSE,"MFT96";#N/A,#N/A,FALSE,"CTrecon"}</definedName>
    <definedName name="hguj" localSheetId="15" hidden="1">{#N/A,#N/A,FALSE,"TMCOMP96";#N/A,#N/A,FALSE,"MAT96";#N/A,#N/A,FALSE,"FANDA96";#N/A,#N/A,FALSE,"INTRAN96";#N/A,#N/A,FALSE,"NAA9697";#N/A,#N/A,FALSE,"ECWEBB";#N/A,#N/A,FALSE,"MFT96";#N/A,#N/A,FALSE,"CTrecon"}</definedName>
    <definedName name="hguj" localSheetId="20" hidden="1">{#N/A,#N/A,FALSE,"TMCOMP96";#N/A,#N/A,FALSE,"MAT96";#N/A,#N/A,FALSE,"FANDA96";#N/A,#N/A,FALSE,"INTRAN96";#N/A,#N/A,FALSE,"NAA9697";#N/A,#N/A,FALSE,"ECWEBB";#N/A,#N/A,FALSE,"MFT96";#N/A,#N/A,FALSE,"CTrecon"}</definedName>
    <definedName name="hguj" localSheetId="2" hidden="1">{#N/A,#N/A,FALSE,"TMCOMP96";#N/A,#N/A,FALSE,"MAT96";#N/A,#N/A,FALSE,"FANDA96";#N/A,#N/A,FALSE,"INTRAN96";#N/A,#N/A,FALSE,"NAA9697";#N/A,#N/A,FALSE,"ECWEBB";#N/A,#N/A,FALSE,"MFT96";#N/A,#N/A,FALSE,"CTrecon"}</definedName>
    <definedName name="hguj" localSheetId="21" hidden="1">{#N/A,#N/A,FALSE,"TMCOMP96";#N/A,#N/A,FALSE,"MAT96";#N/A,#N/A,FALSE,"FANDA96";#N/A,#N/A,FALSE,"INTRAN96";#N/A,#N/A,FALSE,"NAA9697";#N/A,#N/A,FALSE,"ECWEBB";#N/A,#N/A,FALSE,"MFT96";#N/A,#N/A,FALSE,"CTrecon"}</definedName>
    <definedName name="hguj" localSheetId="9"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localSheetId="11" hidden="1">{#N/A,#N/A,FALSE,"CGBR95C"}</definedName>
    <definedName name="hhhhhhh" localSheetId="10" hidden="1">{#N/A,#N/A,FALSE,"CGBR95C"}</definedName>
    <definedName name="hhhhhhh" localSheetId="12" hidden="1">{#N/A,#N/A,FALSE,"CGBR95C"}</definedName>
    <definedName name="hhhhhhh" localSheetId="13" hidden="1">{#N/A,#N/A,FALSE,"CGBR95C"}</definedName>
    <definedName name="hhhhhhh" localSheetId="14" hidden="1">{#N/A,#N/A,FALSE,"CGBR95C"}</definedName>
    <definedName name="hhhhhhh" localSheetId="15" hidden="1">{#N/A,#N/A,FALSE,"CGBR95C"}</definedName>
    <definedName name="hhhhhhh" localSheetId="20" hidden="1">{#N/A,#N/A,FALSE,"CGBR95C"}</definedName>
    <definedName name="hhhhhhh" localSheetId="2" hidden="1">{#N/A,#N/A,FALSE,"CGBR95C"}</definedName>
    <definedName name="hhhhhhh" localSheetId="21" hidden="1">{#N/A,#N/A,FALSE,"CGBR95C"}</definedName>
    <definedName name="hhhhhhh" localSheetId="9" hidden="1">{#N/A,#N/A,FALSE,"CGBR95C"}</definedName>
    <definedName name="hhhhhhh" hidden="1">{#N/A,#N/A,FALSE,"CGBR95C"}</definedName>
    <definedName name="HoD">#REF!</definedName>
    <definedName name="Hor">#REF!</definedName>
    <definedName name="Horizontal">#REF!</definedName>
    <definedName name="HTML_CodePage" hidden="1">1</definedName>
    <definedName name="HTML_Control" localSheetId="11" hidden="1">{"'Claimants'!$B$2:$E$38"}</definedName>
    <definedName name="HTML_Control" localSheetId="1" hidden="1">{"'Claimants'!$B$2:$E$38"}</definedName>
    <definedName name="HTML_Control" localSheetId="10" hidden="1">{"'Claimants'!$B$2:$E$38"}</definedName>
    <definedName name="HTML_Control" localSheetId="12" hidden="1">{"'Claimants'!$B$2:$E$38"}</definedName>
    <definedName name="HTML_Control" localSheetId="13" hidden="1">{"'Claimants'!$B$2:$E$38"}</definedName>
    <definedName name="HTML_Control" localSheetId="14" hidden="1">{"'Claimants'!$B$2:$E$38"}</definedName>
    <definedName name="HTML_Control" localSheetId="15" hidden="1">{"'Claimants'!$B$2:$E$38"}</definedName>
    <definedName name="HTML_Control" localSheetId="16" hidden="1">{"'Claimants'!$B$2:$E$38"}</definedName>
    <definedName name="HTML_Control" localSheetId="17" hidden="1">{"'Claimants'!$B$2:$E$38"}</definedName>
    <definedName name="HTML_Control" localSheetId="18" hidden="1">{"'Claimants'!$B$2:$E$38"}</definedName>
    <definedName name="HTML_Control" localSheetId="19" hidden="1">{"'Claimants'!$B$2:$E$38"}</definedName>
    <definedName name="HTML_Control" localSheetId="20" hidden="1">{"'Claimants'!$B$2:$E$38"}</definedName>
    <definedName name="HTML_Control" localSheetId="2" hidden="1">{"'Claimants'!$B$2:$E$38"}</definedName>
    <definedName name="HTML_Control" localSheetId="21" hidden="1">{"'Claimants'!$B$2:$E$38"}</definedName>
    <definedName name="HTML_Control" localSheetId="3" hidden="1">{"'Claimants'!$B$2:$E$38"}</definedName>
    <definedName name="HTML_Control" localSheetId="4" hidden="1">{"'Claimants'!$B$2:$E$38"}</definedName>
    <definedName name="HTML_Control" localSheetId="5" hidden="1">{"'Claimants'!$B$2:$E$38"}</definedName>
    <definedName name="HTML_Control" localSheetId="6" hidden="1">{"'Claimants'!$B$2:$E$38"}</definedName>
    <definedName name="HTML_Control" localSheetId="7" hidden="1">{"'Claimants'!$B$2:$E$38"}</definedName>
    <definedName name="HTML_Control" localSheetId="8" hidden="1">{"'Claimants'!$B$2:$E$38"}</definedName>
    <definedName name="HTML_Control" localSheetId="9"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REF!</definedName>
    <definedName name="ilgupPbr" localSheetId="14">#REF!</definedName>
    <definedName name="ilgupPbr" localSheetId="15">#REF!</definedName>
    <definedName name="ilgupPbr" localSheetId="16">#REF!</definedName>
    <definedName name="ilgupPbr" localSheetId="17">#REF!</definedName>
    <definedName name="ilgupPbr" localSheetId="20">#REF!</definedName>
    <definedName name="ilgupPbr" localSheetId="3">#REF!</definedName>
    <definedName name="ilgupPbr">#REF!</definedName>
    <definedName name="imf" localSheetId="14" hidden="1">#REF!</definedName>
    <definedName name="imf" localSheetId="15" hidden="1">#REF!</definedName>
    <definedName name="imf" localSheetId="16" hidden="1">#REF!</definedName>
    <definedName name="imf" localSheetId="20" hidden="1">#REF!</definedName>
    <definedName name="imf" localSheetId="3" hidden="1">#REF!</definedName>
    <definedName name="imf" hidden="1">#REF!</definedName>
    <definedName name="ImpProb">#REF!</definedName>
    <definedName name="initial" localSheetId="10">#REF!</definedName>
    <definedName name="initial" localSheetId="12">#REF!</definedName>
    <definedName name="initial" localSheetId="13">#REF!</definedName>
    <definedName name="initial" localSheetId="14">#REF!</definedName>
    <definedName name="initial" localSheetId="15">#REF!</definedName>
    <definedName name="initial" localSheetId="20">#REF!</definedName>
    <definedName name="initial" localSheetId="9">#REF!</definedName>
    <definedName name="initial">#REF!</definedName>
    <definedName name="INSIDEAEF">#REF!</definedName>
    <definedName name="intid" localSheetId="14">#REF!</definedName>
    <definedName name="intid" localSheetId="15">#REF!</definedName>
    <definedName name="intid" localSheetId="16">#REF!</definedName>
    <definedName name="intid" localSheetId="17">#REF!</definedName>
    <definedName name="intid" localSheetId="20">#REF!</definedName>
    <definedName name="intid" localSheetId="3">#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 localSheetId="14">#REF!</definedName>
    <definedName name="JAN">#REF!</definedName>
    <definedName name="JAN_2012">#REF!</definedName>
    <definedName name="jhj" localSheetId="11" hidden="1">{#N/A,#N/A,FALSE,"TMCOMP96";#N/A,#N/A,FALSE,"MAT96";#N/A,#N/A,FALSE,"FANDA96";#N/A,#N/A,FALSE,"INTRAN96";#N/A,#N/A,FALSE,"NAA9697";#N/A,#N/A,FALSE,"ECWEBB";#N/A,#N/A,FALSE,"MFT96";#N/A,#N/A,FALSE,"CTrecon"}</definedName>
    <definedName name="jhj" localSheetId="10" hidden="1">{#N/A,#N/A,FALSE,"TMCOMP96";#N/A,#N/A,FALSE,"MAT96";#N/A,#N/A,FALSE,"FANDA96";#N/A,#N/A,FALSE,"INTRAN96";#N/A,#N/A,FALSE,"NAA9697";#N/A,#N/A,FALSE,"ECWEBB";#N/A,#N/A,FALSE,"MFT96";#N/A,#N/A,FALSE,"CTrecon"}</definedName>
    <definedName name="jhj" localSheetId="12" hidden="1">{#N/A,#N/A,FALSE,"TMCOMP96";#N/A,#N/A,FALSE,"MAT96";#N/A,#N/A,FALSE,"FANDA96";#N/A,#N/A,FALSE,"INTRAN96";#N/A,#N/A,FALSE,"NAA9697";#N/A,#N/A,FALSE,"ECWEBB";#N/A,#N/A,FALSE,"MFT96";#N/A,#N/A,FALSE,"CTrecon"}</definedName>
    <definedName name="jhj" localSheetId="13" hidden="1">{#N/A,#N/A,FALSE,"TMCOMP96";#N/A,#N/A,FALSE,"MAT96";#N/A,#N/A,FALSE,"FANDA96";#N/A,#N/A,FALSE,"INTRAN96";#N/A,#N/A,FALSE,"NAA9697";#N/A,#N/A,FALSE,"ECWEBB";#N/A,#N/A,FALSE,"MFT96";#N/A,#N/A,FALSE,"CTrecon"}</definedName>
    <definedName name="jhj" localSheetId="14" hidden="1">{#N/A,#N/A,FALSE,"TMCOMP96";#N/A,#N/A,FALSE,"MAT96";#N/A,#N/A,FALSE,"FANDA96";#N/A,#N/A,FALSE,"INTRAN96";#N/A,#N/A,FALSE,"NAA9697";#N/A,#N/A,FALSE,"ECWEBB";#N/A,#N/A,FALSE,"MFT96";#N/A,#N/A,FALSE,"CTrecon"}</definedName>
    <definedName name="jhj" localSheetId="15" hidden="1">{#N/A,#N/A,FALSE,"TMCOMP96";#N/A,#N/A,FALSE,"MAT96";#N/A,#N/A,FALSE,"FANDA96";#N/A,#N/A,FALSE,"INTRAN96";#N/A,#N/A,FALSE,"NAA9697";#N/A,#N/A,FALSE,"ECWEBB";#N/A,#N/A,FALSE,"MFT96";#N/A,#N/A,FALSE,"CTrecon"}</definedName>
    <definedName name="jhj" localSheetId="20" hidden="1">{#N/A,#N/A,FALSE,"TMCOMP96";#N/A,#N/A,FALSE,"MAT96";#N/A,#N/A,FALSE,"FANDA96";#N/A,#N/A,FALSE,"INTRAN96";#N/A,#N/A,FALSE,"NAA9697";#N/A,#N/A,FALSE,"ECWEBB";#N/A,#N/A,FALSE,"MFT96";#N/A,#N/A,FALSE,"CTrecon"}</definedName>
    <definedName name="jhj" localSheetId="2" hidden="1">{#N/A,#N/A,FALSE,"TMCOMP96";#N/A,#N/A,FALSE,"MAT96";#N/A,#N/A,FALSE,"FANDA96";#N/A,#N/A,FALSE,"INTRAN96";#N/A,#N/A,FALSE,"NAA9697";#N/A,#N/A,FALSE,"ECWEBB";#N/A,#N/A,FALSE,"MFT96";#N/A,#N/A,FALSE,"CTrecon"}</definedName>
    <definedName name="jhj" localSheetId="21" hidden="1">{#N/A,#N/A,FALSE,"TMCOMP96";#N/A,#N/A,FALSE,"MAT96";#N/A,#N/A,FALSE,"FANDA96";#N/A,#N/A,FALSE,"INTRAN96";#N/A,#N/A,FALSE,"NAA9697";#N/A,#N/A,FALSE,"ECWEBB";#N/A,#N/A,FALSE,"MFT96";#N/A,#N/A,FALSE,"CTrecon"}</definedName>
    <definedName name="jhj" localSheetId="9"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11" hidden="1">{#N/A,#N/A,FALSE,"TMCOMP96";#N/A,#N/A,FALSE,"MAT96";#N/A,#N/A,FALSE,"FANDA96";#N/A,#N/A,FALSE,"INTRAN96";#N/A,#N/A,FALSE,"NAA9697";#N/A,#N/A,FALSE,"ECWEBB";#N/A,#N/A,FALSE,"MFT96";#N/A,#N/A,FALSE,"CTrecon"}</definedName>
    <definedName name="jhkgh" localSheetId="1"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localSheetId="13" hidden="1">{#N/A,#N/A,FALSE,"TMCOMP96";#N/A,#N/A,FALSE,"MAT96";#N/A,#N/A,FALSE,"FANDA96";#N/A,#N/A,FALSE,"INTRAN96";#N/A,#N/A,FALSE,"NAA9697";#N/A,#N/A,FALSE,"ECWEBB";#N/A,#N/A,FALSE,"MFT96";#N/A,#N/A,FALSE,"CTrecon"}</definedName>
    <definedName name="jhkgh" localSheetId="14" hidden="1">{#N/A,#N/A,FALSE,"TMCOMP96";#N/A,#N/A,FALSE,"MAT96";#N/A,#N/A,FALSE,"FANDA96";#N/A,#N/A,FALSE,"INTRAN96";#N/A,#N/A,FALSE,"NAA9697";#N/A,#N/A,FALSE,"ECWEBB";#N/A,#N/A,FALSE,"MFT96";#N/A,#N/A,FALSE,"CTrecon"}</definedName>
    <definedName name="jhkgh" localSheetId="15" hidden="1">{#N/A,#N/A,FALSE,"TMCOMP96";#N/A,#N/A,FALSE,"MAT96";#N/A,#N/A,FALSE,"FANDA96";#N/A,#N/A,FALSE,"INTRAN96";#N/A,#N/A,FALSE,"NAA9697";#N/A,#N/A,FALSE,"ECWEBB";#N/A,#N/A,FALSE,"MFT96";#N/A,#N/A,FALSE,"CTrecon"}</definedName>
    <definedName name="jhkgh" localSheetId="16"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18" hidden="1">{#N/A,#N/A,FALSE,"TMCOMP96";#N/A,#N/A,FALSE,"MAT96";#N/A,#N/A,FALSE,"FANDA96";#N/A,#N/A,FALSE,"INTRAN96";#N/A,#N/A,FALSE,"NAA9697";#N/A,#N/A,FALSE,"ECWEBB";#N/A,#N/A,FALSE,"MFT96";#N/A,#N/A,FALSE,"CTrecon"}</definedName>
    <definedName name="jhkgh" localSheetId="19" hidden="1">{#N/A,#N/A,FALSE,"TMCOMP96";#N/A,#N/A,FALSE,"MAT96";#N/A,#N/A,FALSE,"FANDA96";#N/A,#N/A,FALSE,"INTRAN96";#N/A,#N/A,FALSE,"NAA9697";#N/A,#N/A,FALSE,"ECWEBB";#N/A,#N/A,FALSE,"MFT96";#N/A,#N/A,FALSE,"CTrecon"}</definedName>
    <definedName name="jhkgh" localSheetId="20"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21"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localSheetId="6"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localSheetId="8" hidden="1">{#N/A,#N/A,FALSE,"TMCOMP96";#N/A,#N/A,FALSE,"MAT96";#N/A,#N/A,FALSE,"FANDA96";#N/A,#N/A,FALSE,"INTRAN96";#N/A,#N/A,FALSE,"NAA9697";#N/A,#N/A,FALSE,"ECWEBB";#N/A,#N/A,FALSE,"MFT96";#N/A,#N/A,FALSE,"CTrecon"}</definedName>
    <definedName name="jhkgh" localSheetId="9"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localSheetId="1"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localSheetId="13" hidden="1">{#N/A,#N/A,FALSE,"TMCOMP96";#N/A,#N/A,FALSE,"MAT96";#N/A,#N/A,FALSE,"FANDA96";#N/A,#N/A,FALSE,"INTRAN96";#N/A,#N/A,FALSE,"NAA9697";#N/A,#N/A,FALSE,"ECWEBB";#N/A,#N/A,FALSE,"MFT96";#N/A,#N/A,FALSE,"CTrecon"}</definedName>
    <definedName name="jhkgh2" localSheetId="14" hidden="1">{#N/A,#N/A,FALSE,"TMCOMP96";#N/A,#N/A,FALSE,"MAT96";#N/A,#N/A,FALSE,"FANDA96";#N/A,#N/A,FALSE,"INTRAN96";#N/A,#N/A,FALSE,"NAA9697";#N/A,#N/A,FALSE,"ECWEBB";#N/A,#N/A,FALSE,"MFT96";#N/A,#N/A,FALSE,"CTrecon"}</definedName>
    <definedName name="jhkgh2" localSheetId="15" hidden="1">{#N/A,#N/A,FALSE,"TMCOMP96";#N/A,#N/A,FALSE,"MAT96";#N/A,#N/A,FALSE,"FANDA96";#N/A,#N/A,FALSE,"INTRAN96";#N/A,#N/A,FALSE,"NAA9697";#N/A,#N/A,FALSE,"ECWEBB";#N/A,#N/A,FALSE,"MFT96";#N/A,#N/A,FALSE,"CTrecon"}</definedName>
    <definedName name="jhkgh2" localSheetId="16"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18" hidden="1">{#N/A,#N/A,FALSE,"TMCOMP96";#N/A,#N/A,FALSE,"MAT96";#N/A,#N/A,FALSE,"FANDA96";#N/A,#N/A,FALSE,"INTRAN96";#N/A,#N/A,FALSE,"NAA9697";#N/A,#N/A,FALSE,"ECWEBB";#N/A,#N/A,FALSE,"MFT96";#N/A,#N/A,FALSE,"CTrecon"}</definedName>
    <definedName name="jhkgh2" localSheetId="19"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21"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6"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8" hidden="1">{#N/A,#N/A,FALSE,"TMCOMP96";#N/A,#N/A,FALSE,"MAT96";#N/A,#N/A,FALSE,"FANDA96";#N/A,#N/A,FALSE,"INTRAN96";#N/A,#N/A,FALSE,"NAA9697";#N/A,#N/A,FALSE,"ECWEBB";#N/A,#N/A,FALSE,"MFT96";#N/A,#N/A,FALSE,"CTrecon"}</definedName>
    <definedName name="jhkgh2" localSheetId="9"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11" hidden="1">{#N/A,#N/A,FALSE,"TMCOMP96";#N/A,#N/A,FALSE,"MAT96";#N/A,#N/A,FALSE,"FANDA96";#N/A,#N/A,FALSE,"INTRAN96";#N/A,#N/A,FALSE,"NAA9697";#N/A,#N/A,FALSE,"ECWEBB";#N/A,#N/A,FALSE,"MFT96";#N/A,#N/A,FALSE,"CTrecon"}</definedName>
    <definedName name="jjj" localSheetId="10" hidden="1">{#N/A,#N/A,FALSE,"TMCOMP96";#N/A,#N/A,FALSE,"MAT96";#N/A,#N/A,FALSE,"FANDA96";#N/A,#N/A,FALSE,"INTRAN96";#N/A,#N/A,FALSE,"NAA9697";#N/A,#N/A,FALSE,"ECWEBB";#N/A,#N/A,FALSE,"MFT96";#N/A,#N/A,FALSE,"CTrecon"}</definedName>
    <definedName name="jjj" localSheetId="12" hidden="1">{#N/A,#N/A,FALSE,"TMCOMP96";#N/A,#N/A,FALSE,"MAT96";#N/A,#N/A,FALSE,"FANDA96";#N/A,#N/A,FALSE,"INTRAN96";#N/A,#N/A,FALSE,"NAA9697";#N/A,#N/A,FALSE,"ECWEBB";#N/A,#N/A,FALSE,"MFT96";#N/A,#N/A,FALSE,"CTrecon"}</definedName>
    <definedName name="jjj" localSheetId="13" hidden="1">{#N/A,#N/A,FALSE,"TMCOMP96";#N/A,#N/A,FALSE,"MAT96";#N/A,#N/A,FALSE,"FANDA96";#N/A,#N/A,FALSE,"INTRAN96";#N/A,#N/A,FALSE,"NAA9697";#N/A,#N/A,FALSE,"ECWEBB";#N/A,#N/A,FALSE,"MFT96";#N/A,#N/A,FALSE,"CTrecon"}</definedName>
    <definedName name="jjj" localSheetId="14" hidden="1">{#N/A,#N/A,FALSE,"TMCOMP96";#N/A,#N/A,FALSE,"MAT96";#N/A,#N/A,FALSE,"FANDA96";#N/A,#N/A,FALSE,"INTRAN96";#N/A,#N/A,FALSE,"NAA9697";#N/A,#N/A,FALSE,"ECWEBB";#N/A,#N/A,FALSE,"MFT96";#N/A,#N/A,FALSE,"CTrecon"}</definedName>
    <definedName name="jjj" localSheetId="15" hidden="1">{#N/A,#N/A,FALSE,"TMCOMP96";#N/A,#N/A,FALSE,"MAT96";#N/A,#N/A,FALSE,"FANDA96";#N/A,#N/A,FALSE,"INTRAN96";#N/A,#N/A,FALSE,"NAA9697";#N/A,#N/A,FALSE,"ECWEBB";#N/A,#N/A,FALSE,"MFT96";#N/A,#N/A,FALSE,"CTrecon"}</definedName>
    <definedName name="jjj" localSheetId="20" hidden="1">{#N/A,#N/A,FALSE,"TMCOMP96";#N/A,#N/A,FALSE,"MAT96";#N/A,#N/A,FALSE,"FANDA96";#N/A,#N/A,FALSE,"INTRAN96";#N/A,#N/A,FALSE,"NAA9697";#N/A,#N/A,FALSE,"ECWEBB";#N/A,#N/A,FALSE,"MFT96";#N/A,#N/A,FALSE,"CTrecon"}</definedName>
    <definedName name="jjj" localSheetId="2" hidden="1">{#N/A,#N/A,FALSE,"TMCOMP96";#N/A,#N/A,FALSE,"MAT96";#N/A,#N/A,FALSE,"FANDA96";#N/A,#N/A,FALSE,"INTRAN96";#N/A,#N/A,FALSE,"NAA9697";#N/A,#N/A,FALSE,"ECWEBB";#N/A,#N/A,FALSE,"MFT96";#N/A,#N/A,FALSE,"CTrecon"}</definedName>
    <definedName name="jjj" localSheetId="21" hidden="1">{#N/A,#N/A,FALSE,"TMCOMP96";#N/A,#N/A,FALSE,"MAT96";#N/A,#N/A,FALSE,"FANDA96";#N/A,#N/A,FALSE,"INTRAN96";#N/A,#N/A,FALSE,"NAA9697";#N/A,#N/A,FALSE,"ECWEBB";#N/A,#N/A,FALSE,"MFT96";#N/A,#N/A,FALSE,"CTrecon"}</definedName>
    <definedName name="jjj" localSheetId="9"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11" hidden="1">{#N/A,#N/A,FALSE,"TMCOMP96";#N/A,#N/A,FALSE,"MAT96";#N/A,#N/A,FALSE,"FANDA96";#N/A,#N/A,FALSE,"INTRAN96";#N/A,#N/A,FALSE,"NAA9697";#N/A,#N/A,FALSE,"ECWEBB";#N/A,#N/A,FALSE,"MFT96";#N/A,#N/A,FALSE,"CTrecon"}</definedName>
    <definedName name="jkyuh" localSheetId="10" hidden="1">{#N/A,#N/A,FALSE,"TMCOMP96";#N/A,#N/A,FALSE,"MAT96";#N/A,#N/A,FALSE,"FANDA96";#N/A,#N/A,FALSE,"INTRAN96";#N/A,#N/A,FALSE,"NAA9697";#N/A,#N/A,FALSE,"ECWEBB";#N/A,#N/A,FALSE,"MFT96";#N/A,#N/A,FALSE,"CTrecon"}</definedName>
    <definedName name="jkyuh" localSheetId="12" hidden="1">{#N/A,#N/A,FALSE,"TMCOMP96";#N/A,#N/A,FALSE,"MAT96";#N/A,#N/A,FALSE,"FANDA96";#N/A,#N/A,FALSE,"INTRAN96";#N/A,#N/A,FALSE,"NAA9697";#N/A,#N/A,FALSE,"ECWEBB";#N/A,#N/A,FALSE,"MFT96";#N/A,#N/A,FALSE,"CTrecon"}</definedName>
    <definedName name="jkyuh" localSheetId="13" hidden="1">{#N/A,#N/A,FALSE,"TMCOMP96";#N/A,#N/A,FALSE,"MAT96";#N/A,#N/A,FALSE,"FANDA96";#N/A,#N/A,FALSE,"INTRAN96";#N/A,#N/A,FALSE,"NAA9697";#N/A,#N/A,FALSE,"ECWEBB";#N/A,#N/A,FALSE,"MFT96";#N/A,#N/A,FALSE,"CTrecon"}</definedName>
    <definedName name="jkyuh" localSheetId="14" hidden="1">{#N/A,#N/A,FALSE,"TMCOMP96";#N/A,#N/A,FALSE,"MAT96";#N/A,#N/A,FALSE,"FANDA96";#N/A,#N/A,FALSE,"INTRAN96";#N/A,#N/A,FALSE,"NAA9697";#N/A,#N/A,FALSE,"ECWEBB";#N/A,#N/A,FALSE,"MFT96";#N/A,#N/A,FALSE,"CTrecon"}</definedName>
    <definedName name="jkyuh" localSheetId="15" hidden="1">{#N/A,#N/A,FALSE,"TMCOMP96";#N/A,#N/A,FALSE,"MAT96";#N/A,#N/A,FALSE,"FANDA96";#N/A,#N/A,FALSE,"INTRAN96";#N/A,#N/A,FALSE,"NAA9697";#N/A,#N/A,FALSE,"ECWEBB";#N/A,#N/A,FALSE,"MFT96";#N/A,#N/A,FALSE,"CTrecon"}</definedName>
    <definedName name="jkyuh" localSheetId="20" hidden="1">{#N/A,#N/A,FALSE,"TMCOMP96";#N/A,#N/A,FALSE,"MAT96";#N/A,#N/A,FALSE,"FANDA96";#N/A,#N/A,FALSE,"INTRAN96";#N/A,#N/A,FALSE,"NAA9697";#N/A,#N/A,FALSE,"ECWEBB";#N/A,#N/A,FALSE,"MFT96";#N/A,#N/A,FALSE,"CTrecon"}</definedName>
    <definedName name="jkyuh" localSheetId="2" hidden="1">{#N/A,#N/A,FALSE,"TMCOMP96";#N/A,#N/A,FALSE,"MAT96";#N/A,#N/A,FALSE,"FANDA96";#N/A,#N/A,FALSE,"INTRAN96";#N/A,#N/A,FALSE,"NAA9697";#N/A,#N/A,FALSE,"ECWEBB";#N/A,#N/A,FALSE,"MFT96";#N/A,#N/A,FALSE,"CTrecon"}</definedName>
    <definedName name="jkyuh" localSheetId="21" hidden="1">{#N/A,#N/A,FALSE,"TMCOMP96";#N/A,#N/A,FALSE,"MAT96";#N/A,#N/A,FALSE,"FANDA96";#N/A,#N/A,FALSE,"INTRAN96";#N/A,#N/A,FALSE,"NAA9697";#N/A,#N/A,FALSE,"ECWEBB";#N/A,#N/A,FALSE,"MFT96";#N/A,#N/A,FALSE,"CTrecon"}</definedName>
    <definedName name="jkyuh" localSheetId="9"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 localSheetId="10">#REF!</definedName>
    <definedName name="JULY" localSheetId="12">#REF!</definedName>
    <definedName name="JULY" localSheetId="13">#REF!</definedName>
    <definedName name="JULY" localSheetId="14">#REF!</definedName>
    <definedName name="JULY" localSheetId="15">#REF!</definedName>
    <definedName name="JULY" localSheetId="20">#REF!</definedName>
    <definedName name="JULY" localSheetId="9">#REF!</definedName>
    <definedName name="JULY">#REF!</definedName>
    <definedName name="JULY2" localSheetId="10">#REF!</definedName>
    <definedName name="JULY2" localSheetId="12">#REF!</definedName>
    <definedName name="JULY2" localSheetId="13">#REF!</definedName>
    <definedName name="JULY2" localSheetId="14">#REF!</definedName>
    <definedName name="JULY2" localSheetId="15">#REF!</definedName>
    <definedName name="JULY2" localSheetId="20">#REF!</definedName>
    <definedName name="JULY2" localSheetId="9">#REF!</definedName>
    <definedName name="JULY2">#REF!</definedName>
    <definedName name="JUN_2012">#REF!</definedName>
    <definedName name="JUN_2013">#REF!</definedName>
    <definedName name="JUNE" localSheetId="10">#REF!</definedName>
    <definedName name="JUNE" localSheetId="12">#REF!</definedName>
    <definedName name="JUNE" localSheetId="13">#REF!</definedName>
    <definedName name="JUNE" localSheetId="14">#REF!</definedName>
    <definedName name="JUNE" localSheetId="15">#REF!</definedName>
    <definedName name="JUNE" localSheetId="20">#REF!</definedName>
    <definedName name="JUNE" localSheetId="9">#REF!</definedName>
    <definedName name="JUNE">#REF!</definedName>
    <definedName name="JUNE2" localSheetId="10">#REF!</definedName>
    <definedName name="JUNE2" localSheetId="12">#REF!</definedName>
    <definedName name="JUNE2" localSheetId="13">#REF!</definedName>
    <definedName name="JUNE2" localSheetId="14">#REF!</definedName>
    <definedName name="JUNE2" localSheetId="15">#REF!</definedName>
    <definedName name="JUNE2" localSheetId="20">#REF!</definedName>
    <definedName name="JUNE2" localSheetId="9">#REF!</definedName>
    <definedName name="JUNE2">#REF!</definedName>
    <definedName name="jyuhj" localSheetId="11" hidden="1">{#N/A,#N/A,FALSE,"TMCOMP96";#N/A,#N/A,FALSE,"MAT96";#N/A,#N/A,FALSE,"FANDA96";#N/A,#N/A,FALSE,"INTRAN96";#N/A,#N/A,FALSE,"NAA9697";#N/A,#N/A,FALSE,"ECWEBB";#N/A,#N/A,FALSE,"MFT96";#N/A,#N/A,FALSE,"CTrecon"}</definedName>
    <definedName name="jyuhj" localSheetId="10" hidden="1">{#N/A,#N/A,FALSE,"TMCOMP96";#N/A,#N/A,FALSE,"MAT96";#N/A,#N/A,FALSE,"FANDA96";#N/A,#N/A,FALSE,"INTRAN96";#N/A,#N/A,FALSE,"NAA9697";#N/A,#N/A,FALSE,"ECWEBB";#N/A,#N/A,FALSE,"MFT96";#N/A,#N/A,FALSE,"CTrecon"}</definedName>
    <definedName name="jyuhj" localSheetId="12" hidden="1">{#N/A,#N/A,FALSE,"TMCOMP96";#N/A,#N/A,FALSE,"MAT96";#N/A,#N/A,FALSE,"FANDA96";#N/A,#N/A,FALSE,"INTRAN96";#N/A,#N/A,FALSE,"NAA9697";#N/A,#N/A,FALSE,"ECWEBB";#N/A,#N/A,FALSE,"MFT96";#N/A,#N/A,FALSE,"CTrecon"}</definedName>
    <definedName name="jyuhj" localSheetId="13" hidden="1">{#N/A,#N/A,FALSE,"TMCOMP96";#N/A,#N/A,FALSE,"MAT96";#N/A,#N/A,FALSE,"FANDA96";#N/A,#N/A,FALSE,"INTRAN96";#N/A,#N/A,FALSE,"NAA9697";#N/A,#N/A,FALSE,"ECWEBB";#N/A,#N/A,FALSE,"MFT96";#N/A,#N/A,FALSE,"CTrecon"}</definedName>
    <definedName name="jyuhj" localSheetId="14" hidden="1">{#N/A,#N/A,FALSE,"TMCOMP96";#N/A,#N/A,FALSE,"MAT96";#N/A,#N/A,FALSE,"FANDA96";#N/A,#N/A,FALSE,"INTRAN96";#N/A,#N/A,FALSE,"NAA9697";#N/A,#N/A,FALSE,"ECWEBB";#N/A,#N/A,FALSE,"MFT96";#N/A,#N/A,FALSE,"CTrecon"}</definedName>
    <definedName name="jyuhj" localSheetId="15" hidden="1">{#N/A,#N/A,FALSE,"TMCOMP96";#N/A,#N/A,FALSE,"MAT96";#N/A,#N/A,FALSE,"FANDA96";#N/A,#N/A,FALSE,"INTRAN96";#N/A,#N/A,FALSE,"NAA9697";#N/A,#N/A,FALSE,"ECWEBB";#N/A,#N/A,FALSE,"MFT96";#N/A,#N/A,FALSE,"CTrecon"}</definedName>
    <definedName name="jyuhj" localSheetId="20" hidden="1">{#N/A,#N/A,FALSE,"TMCOMP96";#N/A,#N/A,FALSE,"MAT96";#N/A,#N/A,FALSE,"FANDA96";#N/A,#N/A,FALSE,"INTRAN96";#N/A,#N/A,FALSE,"NAA9697";#N/A,#N/A,FALSE,"ECWEBB";#N/A,#N/A,FALSE,"MFT96";#N/A,#N/A,FALSE,"CTrecon"}</definedName>
    <definedName name="jyuhj" localSheetId="2" hidden="1">{#N/A,#N/A,FALSE,"TMCOMP96";#N/A,#N/A,FALSE,"MAT96";#N/A,#N/A,FALSE,"FANDA96";#N/A,#N/A,FALSE,"INTRAN96";#N/A,#N/A,FALSE,"NAA9697";#N/A,#N/A,FALSE,"ECWEBB";#N/A,#N/A,FALSE,"MFT96";#N/A,#N/A,FALSE,"CTrecon"}</definedName>
    <definedName name="jyuhj" localSheetId="21" hidden="1">{#N/A,#N/A,FALSE,"TMCOMP96";#N/A,#N/A,FALSE,"MAT96";#N/A,#N/A,FALSE,"FANDA96";#N/A,#N/A,FALSE,"INTRAN96";#N/A,#N/A,FALSE,"NAA9697";#N/A,#N/A,FALSE,"ECWEBB";#N/A,#N/A,FALSE,"MFT96";#N/A,#N/A,FALSE,"CTrecon"}</definedName>
    <definedName name="jyuhj" localSheetId="9"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ey" localSheetId="14">#REF!</definedName>
    <definedName name="Key" localSheetId="16">#REF!</definedName>
    <definedName name="Key">#REF!</definedName>
    <definedName name="l" localSheetId="11" hidden="1">{#N/A,#N/A,FALSE,"TMCOMP96";#N/A,#N/A,FALSE,"MAT96";#N/A,#N/A,FALSE,"FANDA96";#N/A,#N/A,FALSE,"INTRAN96";#N/A,#N/A,FALSE,"NAA9697";#N/A,#N/A,FALSE,"ECWEBB";#N/A,#N/A,FALSE,"MFT96";#N/A,#N/A,FALSE,"CTrecon"}</definedName>
    <definedName name="l" localSheetId="10" hidden="1">{#N/A,#N/A,FALSE,"TMCOMP96";#N/A,#N/A,FALSE,"MAT96";#N/A,#N/A,FALSE,"FANDA96";#N/A,#N/A,FALSE,"INTRAN96";#N/A,#N/A,FALSE,"NAA9697";#N/A,#N/A,FALSE,"ECWEBB";#N/A,#N/A,FALSE,"MFT96";#N/A,#N/A,FALSE,"CTrecon"}</definedName>
    <definedName name="l" localSheetId="12" hidden="1">{#N/A,#N/A,FALSE,"TMCOMP96";#N/A,#N/A,FALSE,"MAT96";#N/A,#N/A,FALSE,"FANDA96";#N/A,#N/A,FALSE,"INTRAN96";#N/A,#N/A,FALSE,"NAA9697";#N/A,#N/A,FALSE,"ECWEBB";#N/A,#N/A,FALSE,"MFT96";#N/A,#N/A,FALSE,"CTrecon"}</definedName>
    <definedName name="l" localSheetId="13" hidden="1">{#N/A,#N/A,FALSE,"TMCOMP96";#N/A,#N/A,FALSE,"MAT96";#N/A,#N/A,FALSE,"FANDA96";#N/A,#N/A,FALSE,"INTRAN96";#N/A,#N/A,FALSE,"NAA9697";#N/A,#N/A,FALSE,"ECWEBB";#N/A,#N/A,FALSE,"MFT96";#N/A,#N/A,FALSE,"CTrecon"}</definedName>
    <definedName name="l" localSheetId="14" hidden="1">{#N/A,#N/A,FALSE,"TMCOMP96";#N/A,#N/A,FALSE,"MAT96";#N/A,#N/A,FALSE,"FANDA96";#N/A,#N/A,FALSE,"INTRAN96";#N/A,#N/A,FALSE,"NAA9697";#N/A,#N/A,FALSE,"ECWEBB";#N/A,#N/A,FALSE,"MFT96";#N/A,#N/A,FALSE,"CTrecon"}</definedName>
    <definedName name="l" localSheetId="15" hidden="1">{#N/A,#N/A,FALSE,"TMCOMP96";#N/A,#N/A,FALSE,"MAT96";#N/A,#N/A,FALSE,"FANDA96";#N/A,#N/A,FALSE,"INTRAN96";#N/A,#N/A,FALSE,"NAA9697";#N/A,#N/A,FALSE,"ECWEBB";#N/A,#N/A,FALSE,"MFT96";#N/A,#N/A,FALSE,"CTrecon"}</definedName>
    <definedName name="l" localSheetId="20" hidden="1">{#N/A,#N/A,FALSE,"TMCOMP96";#N/A,#N/A,FALSE,"MAT96";#N/A,#N/A,FALSE,"FANDA96";#N/A,#N/A,FALSE,"INTRAN96";#N/A,#N/A,FALSE,"NAA9697";#N/A,#N/A,FALSE,"ECWEBB";#N/A,#N/A,FALSE,"MFT96";#N/A,#N/A,FALSE,"CTrecon"}</definedName>
    <definedName name="l" localSheetId="2" hidden="1">{#N/A,#N/A,FALSE,"TMCOMP96";#N/A,#N/A,FALSE,"MAT96";#N/A,#N/A,FALSE,"FANDA96";#N/A,#N/A,FALSE,"INTRAN96";#N/A,#N/A,FALSE,"NAA9697";#N/A,#N/A,FALSE,"ECWEBB";#N/A,#N/A,FALSE,"MFT96";#N/A,#N/A,FALSE,"CTrecon"}</definedName>
    <definedName name="l" localSheetId="21" hidden="1">{#N/A,#N/A,FALSE,"TMCOMP96";#N/A,#N/A,FALSE,"MAT96";#N/A,#N/A,FALSE,"FANDA96";#N/A,#N/A,FALSE,"INTRAN96";#N/A,#N/A,FALSE,"NAA9697";#N/A,#N/A,FALSE,"ECWEBB";#N/A,#N/A,FALSE,"MFT96";#N/A,#N/A,FALSE,"CTrecon"}</definedName>
    <definedName name="l" localSheetId="9"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 localSheetId="14">#REF!</definedName>
    <definedName name="LA_List">#REF!</definedName>
    <definedName name="Last_3C" localSheetId="10">#REF!</definedName>
    <definedName name="Last_3C" localSheetId="12">#REF!</definedName>
    <definedName name="Last_3C" localSheetId="13">#REF!</definedName>
    <definedName name="Last_3C" localSheetId="14">#REF!</definedName>
    <definedName name="Last_3C" localSheetId="15">#REF!</definedName>
    <definedName name="Last_3C" localSheetId="20">#REF!</definedName>
    <definedName name="Last_3C" localSheetId="9">#REF!</definedName>
    <definedName name="Last_3C">#REF!</definedName>
    <definedName name="lease" localSheetId="10">#REF!</definedName>
    <definedName name="lease" localSheetId="12">#REF!</definedName>
    <definedName name="lease" localSheetId="13">#REF!</definedName>
    <definedName name="lease" localSheetId="14">#REF!</definedName>
    <definedName name="lease" localSheetId="17">#REF!</definedName>
    <definedName name="lease" localSheetId="9">#REF!</definedName>
    <definedName name="lease">#REF!</definedName>
    <definedName name="LoBDATA" localSheetId="10">#REF!</definedName>
    <definedName name="LoBDATA" localSheetId="12">#REF!</definedName>
    <definedName name="LoBDATA" localSheetId="13">#REF!</definedName>
    <definedName name="LoBDATA" localSheetId="14">#REF!</definedName>
    <definedName name="LoBDATA" localSheetId="15">#REF!</definedName>
    <definedName name="LoBDATA" localSheetId="20">#REF!</definedName>
    <definedName name="LoBDATA" localSheetId="9">#REF!</definedName>
    <definedName name="LoBDATA">#REF!</definedName>
    <definedName name="Location">#REF!</definedName>
    <definedName name="MAR_2012">#REF!</definedName>
    <definedName name="MARCH" localSheetId="10">#REF!</definedName>
    <definedName name="MARCH" localSheetId="12">#REF!</definedName>
    <definedName name="MARCH" localSheetId="13">#REF!</definedName>
    <definedName name="MARCH" localSheetId="14">#REF!</definedName>
    <definedName name="MARCH" localSheetId="15">#REF!</definedName>
    <definedName name="MARCH" localSheetId="20">#REF!</definedName>
    <definedName name="MARCH" localSheetId="9">#REF!</definedName>
    <definedName name="MARCH">#REF!</definedName>
    <definedName name="MARCH2" localSheetId="10">#REF!</definedName>
    <definedName name="MARCH2" localSheetId="12">#REF!</definedName>
    <definedName name="MARCH2" localSheetId="13">#REF!</definedName>
    <definedName name="MARCH2" localSheetId="14">#REF!</definedName>
    <definedName name="MARCH2" localSheetId="15">#REF!</definedName>
    <definedName name="MARCH2" localSheetId="20">#REF!</definedName>
    <definedName name="MARCH2" localSheetId="9">#REF!</definedName>
    <definedName name="MARCH2">#REF!</definedName>
    <definedName name="Matrix">#REF!</definedName>
    <definedName name="MAY" localSheetId="10">#REF!</definedName>
    <definedName name="MAY" localSheetId="12">#REF!</definedName>
    <definedName name="MAY" localSheetId="13">#REF!</definedName>
    <definedName name="MAY" localSheetId="14">#REF!</definedName>
    <definedName name="MAY" localSheetId="15">#REF!</definedName>
    <definedName name="MAY" localSheetId="20">#REF!</definedName>
    <definedName name="MAY" localSheetId="9">#REF!</definedName>
    <definedName name="MAY">#REF!</definedName>
    <definedName name="MAY_2012">#REF!</definedName>
    <definedName name="MAY_2013">#REF!</definedName>
    <definedName name="Migration" localSheetId="10">#REF!</definedName>
    <definedName name="Migration" localSheetId="12">#REF!</definedName>
    <definedName name="Migration" localSheetId="13">#REF!</definedName>
    <definedName name="Migration" localSheetId="14">#REF!</definedName>
    <definedName name="Migration" localSheetId="15">#REF!</definedName>
    <definedName name="Migration" localSheetId="20">#REF!</definedName>
    <definedName name="Migration" localSheetId="9">#REF!</definedName>
    <definedName name="Migration">#REF!</definedName>
    <definedName name="Mileage">#REF!</definedName>
    <definedName name="mine" localSheetId="11" hidden="1">{#N/A,#N/A,FALSE,"CGBR95C"}</definedName>
    <definedName name="mine" localSheetId="10" hidden="1">{#N/A,#N/A,FALSE,"CGBR95C"}</definedName>
    <definedName name="mine" localSheetId="12" hidden="1">{#N/A,#N/A,FALSE,"CGBR95C"}</definedName>
    <definedName name="mine" localSheetId="13" hidden="1">{#N/A,#N/A,FALSE,"CGBR95C"}</definedName>
    <definedName name="mine" localSheetId="14" hidden="1">{#N/A,#N/A,FALSE,"CGBR95C"}</definedName>
    <definedName name="mine" localSheetId="15" hidden="1">{#N/A,#N/A,FALSE,"CGBR95C"}</definedName>
    <definedName name="mine" localSheetId="20" hidden="1">{#N/A,#N/A,FALSE,"CGBR95C"}</definedName>
    <definedName name="mine" localSheetId="2" hidden="1">{#N/A,#N/A,FALSE,"CGBR95C"}</definedName>
    <definedName name="mine" localSheetId="21" hidden="1">{#N/A,#N/A,FALSE,"CGBR95C"}</definedName>
    <definedName name="mine" localSheetId="9" hidden="1">{#N/A,#N/A,FALSE,"CGBR95C"}</definedName>
    <definedName name="mine" hidden="1">{#N/A,#N/A,FALSE,"CGBR95C"}</definedName>
    <definedName name="Month" localSheetId="14">#REF!</definedName>
    <definedName name="Month">#REF!</definedName>
    <definedName name="Months">#REF!</definedName>
    <definedName name="MonthVL">#REF!</definedName>
    <definedName name="myNamedRange" localSheetId="10">#REF!</definedName>
    <definedName name="myNamedRange" localSheetId="12">#REF!</definedName>
    <definedName name="myNamedRange" localSheetId="13">#REF!</definedName>
    <definedName name="myNamedRange" localSheetId="14">#REF!</definedName>
    <definedName name="myNamedRange" localSheetId="15">#REF!</definedName>
    <definedName name="myNamedRange" localSheetId="20">#REF!</definedName>
    <definedName name="myNamedRange" localSheetId="9">#REF!</definedName>
    <definedName name="myNamedRange">#REF!</definedName>
    <definedName name="n" localSheetId="11" hidden="1">{#N/A,#N/A,FALSE,"TMCOMP96";#N/A,#N/A,FALSE,"MAT96";#N/A,#N/A,FALSE,"FANDA96";#N/A,#N/A,FALSE,"INTRAN96";#N/A,#N/A,FALSE,"NAA9697";#N/A,#N/A,FALSE,"ECWEBB";#N/A,#N/A,FALSE,"MFT96";#N/A,#N/A,FALSE,"CTrecon"}</definedName>
    <definedName name="n" localSheetId="1" hidden="1">{#N/A,#N/A,FALSE,"TMCOMP96";#N/A,#N/A,FALSE,"MAT96";#N/A,#N/A,FALSE,"FANDA96";#N/A,#N/A,FALSE,"INTRAN96";#N/A,#N/A,FALSE,"NAA9697";#N/A,#N/A,FALSE,"ECWEBB";#N/A,#N/A,FALSE,"MFT96";#N/A,#N/A,FALSE,"CTrecon"}</definedName>
    <definedName name="n" localSheetId="10" hidden="1">{#N/A,#N/A,FALSE,"TMCOMP96";#N/A,#N/A,FALSE,"MAT96";#N/A,#N/A,FALSE,"FANDA96";#N/A,#N/A,FALSE,"INTRAN96";#N/A,#N/A,FALSE,"NAA9697";#N/A,#N/A,FALSE,"ECWEBB";#N/A,#N/A,FALSE,"MFT96";#N/A,#N/A,FALSE,"CTrecon"}</definedName>
    <definedName name="n" localSheetId="12" hidden="1">{#N/A,#N/A,FALSE,"TMCOMP96";#N/A,#N/A,FALSE,"MAT96";#N/A,#N/A,FALSE,"FANDA96";#N/A,#N/A,FALSE,"INTRAN96";#N/A,#N/A,FALSE,"NAA9697";#N/A,#N/A,FALSE,"ECWEBB";#N/A,#N/A,FALSE,"MFT96";#N/A,#N/A,FALSE,"CTrecon"}</definedName>
    <definedName name="n" localSheetId="13" hidden="1">{#N/A,#N/A,FALSE,"TMCOMP96";#N/A,#N/A,FALSE,"MAT96";#N/A,#N/A,FALSE,"FANDA96";#N/A,#N/A,FALSE,"INTRAN96";#N/A,#N/A,FALSE,"NAA9697";#N/A,#N/A,FALSE,"ECWEBB";#N/A,#N/A,FALSE,"MFT96";#N/A,#N/A,FALSE,"CTrecon"}</definedName>
    <definedName name="n" localSheetId="14" hidden="1">{#N/A,#N/A,FALSE,"TMCOMP96";#N/A,#N/A,FALSE,"MAT96";#N/A,#N/A,FALSE,"FANDA96";#N/A,#N/A,FALSE,"INTRAN96";#N/A,#N/A,FALSE,"NAA9697";#N/A,#N/A,FALSE,"ECWEBB";#N/A,#N/A,FALSE,"MFT96";#N/A,#N/A,FALSE,"CTrecon"}</definedName>
    <definedName name="n" localSheetId="15" hidden="1">{#N/A,#N/A,FALSE,"TMCOMP96";#N/A,#N/A,FALSE,"MAT96";#N/A,#N/A,FALSE,"FANDA96";#N/A,#N/A,FALSE,"INTRAN96";#N/A,#N/A,FALSE,"NAA9697";#N/A,#N/A,FALSE,"ECWEBB";#N/A,#N/A,FALSE,"MFT96";#N/A,#N/A,FALSE,"CTrecon"}</definedName>
    <definedName name="n" localSheetId="16" hidden="1">{#N/A,#N/A,FALSE,"TMCOMP96";#N/A,#N/A,FALSE,"MAT96";#N/A,#N/A,FALSE,"FANDA96";#N/A,#N/A,FALSE,"INTRAN96";#N/A,#N/A,FALSE,"NAA9697";#N/A,#N/A,FALSE,"ECWEBB";#N/A,#N/A,FALSE,"MFT96";#N/A,#N/A,FALSE,"CTrecon"}</definedName>
    <definedName name="n" localSheetId="17" hidden="1">{#N/A,#N/A,FALSE,"TMCOMP96";#N/A,#N/A,FALSE,"MAT96";#N/A,#N/A,FALSE,"FANDA96";#N/A,#N/A,FALSE,"INTRAN96";#N/A,#N/A,FALSE,"NAA9697";#N/A,#N/A,FALSE,"ECWEBB";#N/A,#N/A,FALSE,"MFT96";#N/A,#N/A,FALSE,"CTrecon"}</definedName>
    <definedName name="n" localSheetId="18" hidden="1">{#N/A,#N/A,FALSE,"TMCOMP96";#N/A,#N/A,FALSE,"MAT96";#N/A,#N/A,FALSE,"FANDA96";#N/A,#N/A,FALSE,"INTRAN96";#N/A,#N/A,FALSE,"NAA9697";#N/A,#N/A,FALSE,"ECWEBB";#N/A,#N/A,FALSE,"MFT96";#N/A,#N/A,FALSE,"CTrecon"}</definedName>
    <definedName name="n" localSheetId="19" hidden="1">{#N/A,#N/A,FALSE,"TMCOMP96";#N/A,#N/A,FALSE,"MAT96";#N/A,#N/A,FALSE,"FANDA96";#N/A,#N/A,FALSE,"INTRAN96";#N/A,#N/A,FALSE,"NAA9697";#N/A,#N/A,FALSE,"ECWEBB";#N/A,#N/A,FALSE,"MFT96";#N/A,#N/A,FALSE,"CTrecon"}</definedName>
    <definedName name="n" localSheetId="20" hidden="1">{#N/A,#N/A,FALSE,"TMCOMP96";#N/A,#N/A,FALSE,"MAT96";#N/A,#N/A,FALSE,"FANDA96";#N/A,#N/A,FALSE,"INTRAN96";#N/A,#N/A,FALSE,"NAA9697";#N/A,#N/A,FALSE,"ECWEBB";#N/A,#N/A,FALSE,"MFT96";#N/A,#N/A,FALSE,"CTrecon"}</definedName>
    <definedName name="n" localSheetId="2" hidden="1">{#N/A,#N/A,FALSE,"TMCOMP96";#N/A,#N/A,FALSE,"MAT96";#N/A,#N/A,FALSE,"FANDA96";#N/A,#N/A,FALSE,"INTRAN96";#N/A,#N/A,FALSE,"NAA9697";#N/A,#N/A,FALSE,"ECWEBB";#N/A,#N/A,FALSE,"MFT96";#N/A,#N/A,FALSE,"CTrecon"}</definedName>
    <definedName name="n" localSheetId="21" hidden="1">{#N/A,#N/A,FALSE,"TMCOMP96";#N/A,#N/A,FALSE,"MAT96";#N/A,#N/A,FALSE,"FANDA96";#N/A,#N/A,FALSE,"INTRAN96";#N/A,#N/A,FALSE,"NAA9697";#N/A,#N/A,FALSE,"ECWEBB";#N/A,#N/A,FALSE,"MFT96";#N/A,#N/A,FALSE,"CTrecon"}</definedName>
    <definedName name="n" localSheetId="3" hidden="1">{#N/A,#N/A,FALSE,"TMCOMP96";#N/A,#N/A,FALSE,"MAT96";#N/A,#N/A,FALSE,"FANDA96";#N/A,#N/A,FALSE,"INTRAN96";#N/A,#N/A,FALSE,"NAA9697";#N/A,#N/A,FALSE,"ECWEBB";#N/A,#N/A,FALSE,"MFT96";#N/A,#N/A,FALSE,"CTrecon"}</definedName>
    <definedName name="n" localSheetId="4" hidden="1">{#N/A,#N/A,FALSE,"TMCOMP96";#N/A,#N/A,FALSE,"MAT96";#N/A,#N/A,FALSE,"FANDA96";#N/A,#N/A,FALSE,"INTRAN96";#N/A,#N/A,FALSE,"NAA9697";#N/A,#N/A,FALSE,"ECWEBB";#N/A,#N/A,FALSE,"MFT96";#N/A,#N/A,FALSE,"CTrecon"}</definedName>
    <definedName name="n" localSheetId="5" hidden="1">{#N/A,#N/A,FALSE,"TMCOMP96";#N/A,#N/A,FALSE,"MAT96";#N/A,#N/A,FALSE,"FANDA96";#N/A,#N/A,FALSE,"INTRAN96";#N/A,#N/A,FALSE,"NAA9697";#N/A,#N/A,FALSE,"ECWEBB";#N/A,#N/A,FALSE,"MFT96";#N/A,#N/A,FALSE,"CTrecon"}</definedName>
    <definedName name="n" localSheetId="6" hidden="1">{#N/A,#N/A,FALSE,"TMCOMP96";#N/A,#N/A,FALSE,"MAT96";#N/A,#N/A,FALSE,"FANDA96";#N/A,#N/A,FALSE,"INTRAN96";#N/A,#N/A,FALSE,"NAA9697";#N/A,#N/A,FALSE,"ECWEBB";#N/A,#N/A,FALSE,"MFT96";#N/A,#N/A,FALSE,"CTrecon"}</definedName>
    <definedName name="n" localSheetId="7" hidden="1">{#N/A,#N/A,FALSE,"TMCOMP96";#N/A,#N/A,FALSE,"MAT96";#N/A,#N/A,FALSE,"FANDA96";#N/A,#N/A,FALSE,"INTRAN96";#N/A,#N/A,FALSE,"NAA9697";#N/A,#N/A,FALSE,"ECWEBB";#N/A,#N/A,FALSE,"MFT96";#N/A,#N/A,FALSE,"CTrecon"}</definedName>
    <definedName name="n" localSheetId="8" hidden="1">{#N/A,#N/A,FALSE,"TMCOMP96";#N/A,#N/A,FALSE,"MAT96";#N/A,#N/A,FALSE,"FANDA96";#N/A,#N/A,FALSE,"INTRAN96";#N/A,#N/A,FALSE,"NAA9697";#N/A,#N/A,FALSE,"ECWEBB";#N/A,#N/A,FALSE,"MFT96";#N/A,#N/A,FALSE,"CTrecon"}</definedName>
    <definedName name="n" localSheetId="9"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 localSheetId="14">#REF!</definedName>
    <definedName name="Name">#REF!</definedName>
    <definedName name="NEARNONCASH" localSheetId="10">#REF!</definedName>
    <definedName name="NEARNONCASH" localSheetId="12">#REF!</definedName>
    <definedName name="NEARNONCASH" localSheetId="13">#REF!</definedName>
    <definedName name="NEARNONCASH" localSheetId="14">#REF!</definedName>
    <definedName name="NEARNONCASH" localSheetId="15">#REF!</definedName>
    <definedName name="NEARNONCASH" localSheetId="20">#REF!</definedName>
    <definedName name="NEARNONCASH" localSheetId="9">#REF!</definedName>
    <definedName name="NEARNONCASH">#REF!</definedName>
    <definedName name="new" localSheetId="11" hidden="1">{#N/A,#N/A,FALSE,"TMCOMP96";#N/A,#N/A,FALSE,"MAT96";#N/A,#N/A,FALSE,"FANDA96";#N/A,#N/A,FALSE,"INTRAN96";#N/A,#N/A,FALSE,"NAA9697";#N/A,#N/A,FALSE,"ECWEBB";#N/A,#N/A,FALSE,"MFT96";#N/A,#N/A,FALSE,"CTrecon"}</definedName>
    <definedName name="new" localSheetId="1" hidden="1">{#N/A,#N/A,FALSE,"TMCOMP96";#N/A,#N/A,FALSE,"MAT96";#N/A,#N/A,FALSE,"FANDA96";#N/A,#N/A,FALSE,"INTRAN96";#N/A,#N/A,FALSE,"NAA9697";#N/A,#N/A,FALSE,"ECWEBB";#N/A,#N/A,FALSE,"MFT96";#N/A,#N/A,FALSE,"CTrecon"}</definedName>
    <definedName name="new" localSheetId="10" hidden="1">{#N/A,#N/A,FALSE,"TMCOMP96";#N/A,#N/A,FALSE,"MAT96";#N/A,#N/A,FALSE,"FANDA96";#N/A,#N/A,FALSE,"INTRAN96";#N/A,#N/A,FALSE,"NAA9697";#N/A,#N/A,FALSE,"ECWEBB";#N/A,#N/A,FALSE,"MFT96";#N/A,#N/A,FALSE,"CTrecon"}</definedName>
    <definedName name="new" localSheetId="12" hidden="1">{#N/A,#N/A,FALSE,"TMCOMP96";#N/A,#N/A,FALSE,"MAT96";#N/A,#N/A,FALSE,"FANDA96";#N/A,#N/A,FALSE,"INTRAN96";#N/A,#N/A,FALSE,"NAA9697";#N/A,#N/A,FALSE,"ECWEBB";#N/A,#N/A,FALSE,"MFT96";#N/A,#N/A,FALSE,"CTrecon"}</definedName>
    <definedName name="new" localSheetId="13" hidden="1">{#N/A,#N/A,FALSE,"TMCOMP96";#N/A,#N/A,FALSE,"MAT96";#N/A,#N/A,FALSE,"FANDA96";#N/A,#N/A,FALSE,"INTRAN96";#N/A,#N/A,FALSE,"NAA9697";#N/A,#N/A,FALSE,"ECWEBB";#N/A,#N/A,FALSE,"MFT96";#N/A,#N/A,FALSE,"CTrecon"}</definedName>
    <definedName name="new" localSheetId="14" hidden="1">{#N/A,#N/A,FALSE,"TMCOMP96";#N/A,#N/A,FALSE,"MAT96";#N/A,#N/A,FALSE,"FANDA96";#N/A,#N/A,FALSE,"INTRAN96";#N/A,#N/A,FALSE,"NAA9697";#N/A,#N/A,FALSE,"ECWEBB";#N/A,#N/A,FALSE,"MFT96";#N/A,#N/A,FALSE,"CTrecon"}</definedName>
    <definedName name="new" localSheetId="15" hidden="1">{#N/A,#N/A,FALSE,"TMCOMP96";#N/A,#N/A,FALSE,"MAT96";#N/A,#N/A,FALSE,"FANDA96";#N/A,#N/A,FALSE,"INTRAN96";#N/A,#N/A,FALSE,"NAA9697";#N/A,#N/A,FALSE,"ECWEBB";#N/A,#N/A,FALSE,"MFT96";#N/A,#N/A,FALSE,"CTrecon"}</definedName>
    <definedName name="new" localSheetId="16" hidden="1">{#N/A,#N/A,FALSE,"TMCOMP96";#N/A,#N/A,FALSE,"MAT96";#N/A,#N/A,FALSE,"FANDA96";#N/A,#N/A,FALSE,"INTRAN96";#N/A,#N/A,FALSE,"NAA9697";#N/A,#N/A,FALSE,"ECWEBB";#N/A,#N/A,FALSE,"MFT96";#N/A,#N/A,FALSE,"CTrecon"}</definedName>
    <definedName name="new" localSheetId="17" hidden="1">{#N/A,#N/A,FALSE,"TMCOMP96";#N/A,#N/A,FALSE,"MAT96";#N/A,#N/A,FALSE,"FANDA96";#N/A,#N/A,FALSE,"INTRAN96";#N/A,#N/A,FALSE,"NAA9697";#N/A,#N/A,FALSE,"ECWEBB";#N/A,#N/A,FALSE,"MFT96";#N/A,#N/A,FALSE,"CTrecon"}</definedName>
    <definedName name="new" localSheetId="18" hidden="1">{#N/A,#N/A,FALSE,"TMCOMP96";#N/A,#N/A,FALSE,"MAT96";#N/A,#N/A,FALSE,"FANDA96";#N/A,#N/A,FALSE,"INTRAN96";#N/A,#N/A,FALSE,"NAA9697";#N/A,#N/A,FALSE,"ECWEBB";#N/A,#N/A,FALSE,"MFT96";#N/A,#N/A,FALSE,"CTrecon"}</definedName>
    <definedName name="new" localSheetId="19" hidden="1">{#N/A,#N/A,FALSE,"TMCOMP96";#N/A,#N/A,FALSE,"MAT96";#N/A,#N/A,FALSE,"FANDA96";#N/A,#N/A,FALSE,"INTRAN96";#N/A,#N/A,FALSE,"NAA9697";#N/A,#N/A,FALSE,"ECWEBB";#N/A,#N/A,FALSE,"MFT96";#N/A,#N/A,FALSE,"CTrecon"}</definedName>
    <definedName name="new" localSheetId="20" hidden="1">{#N/A,#N/A,FALSE,"TMCOMP96";#N/A,#N/A,FALSE,"MAT96";#N/A,#N/A,FALSE,"FANDA96";#N/A,#N/A,FALSE,"INTRAN96";#N/A,#N/A,FALSE,"NAA9697";#N/A,#N/A,FALSE,"ECWEBB";#N/A,#N/A,FALSE,"MFT96";#N/A,#N/A,FALSE,"CTrecon"}</definedName>
    <definedName name="new" localSheetId="2" hidden="1">{#N/A,#N/A,FALSE,"TMCOMP96";#N/A,#N/A,FALSE,"MAT96";#N/A,#N/A,FALSE,"FANDA96";#N/A,#N/A,FALSE,"INTRAN96";#N/A,#N/A,FALSE,"NAA9697";#N/A,#N/A,FALSE,"ECWEBB";#N/A,#N/A,FALSE,"MFT96";#N/A,#N/A,FALSE,"CTrecon"}</definedName>
    <definedName name="new" localSheetId="21" hidden="1">{#N/A,#N/A,FALSE,"TMCOMP96";#N/A,#N/A,FALSE,"MAT96";#N/A,#N/A,FALSE,"FANDA96";#N/A,#N/A,FALSE,"INTRAN96";#N/A,#N/A,FALSE,"NAA9697";#N/A,#N/A,FALSE,"ECWEBB";#N/A,#N/A,FALSE,"MFT96";#N/A,#N/A,FALSE,"CTrecon"}</definedName>
    <definedName name="new" localSheetId="3" hidden="1">{#N/A,#N/A,FALSE,"TMCOMP96";#N/A,#N/A,FALSE,"MAT96";#N/A,#N/A,FALSE,"FANDA96";#N/A,#N/A,FALSE,"INTRAN96";#N/A,#N/A,FALSE,"NAA9697";#N/A,#N/A,FALSE,"ECWEBB";#N/A,#N/A,FALSE,"MFT96";#N/A,#N/A,FALSE,"CTrecon"}</definedName>
    <definedName name="new" localSheetId="4" hidden="1">{#N/A,#N/A,FALSE,"TMCOMP96";#N/A,#N/A,FALSE,"MAT96";#N/A,#N/A,FALSE,"FANDA96";#N/A,#N/A,FALSE,"INTRAN96";#N/A,#N/A,FALSE,"NAA9697";#N/A,#N/A,FALSE,"ECWEBB";#N/A,#N/A,FALSE,"MFT96";#N/A,#N/A,FALSE,"CTrecon"}</definedName>
    <definedName name="new" localSheetId="5" hidden="1">{#N/A,#N/A,FALSE,"TMCOMP96";#N/A,#N/A,FALSE,"MAT96";#N/A,#N/A,FALSE,"FANDA96";#N/A,#N/A,FALSE,"INTRAN96";#N/A,#N/A,FALSE,"NAA9697";#N/A,#N/A,FALSE,"ECWEBB";#N/A,#N/A,FALSE,"MFT96";#N/A,#N/A,FALSE,"CTrecon"}</definedName>
    <definedName name="new" localSheetId="6" hidden="1">{#N/A,#N/A,FALSE,"TMCOMP96";#N/A,#N/A,FALSE,"MAT96";#N/A,#N/A,FALSE,"FANDA96";#N/A,#N/A,FALSE,"INTRAN96";#N/A,#N/A,FALSE,"NAA9697";#N/A,#N/A,FALSE,"ECWEBB";#N/A,#N/A,FALSE,"MFT96";#N/A,#N/A,FALSE,"CTrecon"}</definedName>
    <definedName name="new" localSheetId="7" hidden="1">{#N/A,#N/A,FALSE,"TMCOMP96";#N/A,#N/A,FALSE,"MAT96";#N/A,#N/A,FALSE,"FANDA96";#N/A,#N/A,FALSE,"INTRAN96";#N/A,#N/A,FALSE,"NAA9697";#N/A,#N/A,FALSE,"ECWEBB";#N/A,#N/A,FALSE,"MFT96";#N/A,#N/A,FALSE,"CTrecon"}</definedName>
    <definedName name="new" localSheetId="8" hidden="1">{#N/A,#N/A,FALSE,"TMCOMP96";#N/A,#N/A,FALSE,"MAT96";#N/A,#N/A,FALSE,"FANDA96";#N/A,#N/A,FALSE,"INTRAN96";#N/A,#N/A,FALSE,"NAA9697";#N/A,#N/A,FALSE,"ECWEBB";#N/A,#N/A,FALSE,"MFT96";#N/A,#N/A,FALSE,"CTrecon"}</definedName>
    <definedName name="new" localSheetId="9"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lfo" localSheetId="17">#REF!</definedName>
    <definedName name="nlfo">#REF!</definedName>
    <definedName name="nlfout" localSheetId="17">#REF!</definedName>
    <definedName name="nlfout">#REF!</definedName>
    <definedName name="nlfp" localSheetId="17">#REF!</definedName>
    <definedName name="nlfp">#REF!</definedName>
    <definedName name="nlfpcout" localSheetId="17">#REF!</definedName>
    <definedName name="nlfpcout">#REF!</definedName>
    <definedName name="NOCONFLICT" localSheetId="11" hidden="1">{#N/A,#N/A,FALSE,"TMCOMP96";#N/A,#N/A,FALSE,"MAT96";#N/A,#N/A,FALSE,"FANDA96";#N/A,#N/A,FALSE,"INTRAN96";#N/A,#N/A,FALSE,"NAA9697";#N/A,#N/A,FALSE,"ECWEBB";#N/A,#N/A,FALSE,"MFT96";#N/A,#N/A,FALSE,"CTrecon"}</definedName>
    <definedName name="NOCONFLICT" localSheetId="1"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localSheetId="12" hidden="1">{#N/A,#N/A,FALSE,"TMCOMP96";#N/A,#N/A,FALSE,"MAT96";#N/A,#N/A,FALSE,"FANDA96";#N/A,#N/A,FALSE,"INTRAN96";#N/A,#N/A,FALSE,"NAA9697";#N/A,#N/A,FALSE,"ECWEBB";#N/A,#N/A,FALSE,"MFT96";#N/A,#N/A,FALSE,"CTrecon"}</definedName>
    <definedName name="NOCONFLICT" localSheetId="13" hidden="1">{#N/A,#N/A,FALSE,"TMCOMP96";#N/A,#N/A,FALSE,"MAT96";#N/A,#N/A,FALSE,"FANDA96";#N/A,#N/A,FALSE,"INTRAN96";#N/A,#N/A,FALSE,"NAA9697";#N/A,#N/A,FALSE,"ECWEBB";#N/A,#N/A,FALSE,"MFT96";#N/A,#N/A,FALSE,"CTrecon"}</definedName>
    <definedName name="NOCONFLICT" localSheetId="14" hidden="1">{#N/A,#N/A,FALSE,"TMCOMP96";#N/A,#N/A,FALSE,"MAT96";#N/A,#N/A,FALSE,"FANDA96";#N/A,#N/A,FALSE,"INTRAN96";#N/A,#N/A,FALSE,"NAA9697";#N/A,#N/A,FALSE,"ECWEBB";#N/A,#N/A,FALSE,"MFT96";#N/A,#N/A,FALSE,"CTrecon"}</definedName>
    <definedName name="NOCONFLICT" localSheetId="15" hidden="1">{#N/A,#N/A,FALSE,"TMCOMP96";#N/A,#N/A,FALSE,"MAT96";#N/A,#N/A,FALSE,"FANDA96";#N/A,#N/A,FALSE,"INTRAN96";#N/A,#N/A,FALSE,"NAA9697";#N/A,#N/A,FALSE,"ECWEBB";#N/A,#N/A,FALSE,"MFT96";#N/A,#N/A,FALSE,"CTrecon"}</definedName>
    <definedName name="NOCONFLICT" localSheetId="16" hidden="1">{#N/A,#N/A,FALSE,"TMCOMP96";#N/A,#N/A,FALSE,"MAT96";#N/A,#N/A,FALSE,"FANDA96";#N/A,#N/A,FALSE,"INTRAN96";#N/A,#N/A,FALSE,"NAA9697";#N/A,#N/A,FALSE,"ECWEBB";#N/A,#N/A,FALSE,"MFT96";#N/A,#N/A,FALSE,"CTrecon"}</definedName>
    <definedName name="NOCONFLICT" localSheetId="17" hidden="1">{#N/A,#N/A,FALSE,"TMCOMP96";#N/A,#N/A,FALSE,"MAT96";#N/A,#N/A,FALSE,"FANDA96";#N/A,#N/A,FALSE,"INTRAN96";#N/A,#N/A,FALSE,"NAA9697";#N/A,#N/A,FALSE,"ECWEBB";#N/A,#N/A,FALSE,"MFT96";#N/A,#N/A,FALSE,"CTrecon"}</definedName>
    <definedName name="NOCONFLICT" localSheetId="18" hidden="1">{#N/A,#N/A,FALSE,"TMCOMP96";#N/A,#N/A,FALSE,"MAT96";#N/A,#N/A,FALSE,"FANDA96";#N/A,#N/A,FALSE,"INTRAN96";#N/A,#N/A,FALSE,"NAA9697";#N/A,#N/A,FALSE,"ECWEBB";#N/A,#N/A,FALSE,"MFT96";#N/A,#N/A,FALSE,"CTrecon"}</definedName>
    <definedName name="NOCONFLICT" localSheetId="19" hidden="1">{#N/A,#N/A,FALSE,"TMCOMP96";#N/A,#N/A,FALSE,"MAT96";#N/A,#N/A,FALSE,"FANDA96";#N/A,#N/A,FALSE,"INTRAN96";#N/A,#N/A,FALSE,"NAA9697";#N/A,#N/A,FALSE,"ECWEBB";#N/A,#N/A,FALSE,"MFT96";#N/A,#N/A,FALSE,"CTrecon"}</definedName>
    <definedName name="NOCONFLICT" localSheetId="20" hidden="1">{#N/A,#N/A,FALSE,"TMCOMP96";#N/A,#N/A,FALSE,"MAT96";#N/A,#N/A,FALSE,"FANDA96";#N/A,#N/A,FALSE,"INTRAN96";#N/A,#N/A,FALSE,"NAA9697";#N/A,#N/A,FALSE,"ECWEBB";#N/A,#N/A,FALSE,"MFT96";#N/A,#N/A,FALSE,"CTrecon"}</definedName>
    <definedName name="NOCONFLICT" localSheetId="2" hidden="1">{#N/A,#N/A,FALSE,"TMCOMP96";#N/A,#N/A,FALSE,"MAT96";#N/A,#N/A,FALSE,"FANDA96";#N/A,#N/A,FALSE,"INTRAN96";#N/A,#N/A,FALSE,"NAA9697";#N/A,#N/A,FALSE,"ECWEBB";#N/A,#N/A,FALSE,"MFT96";#N/A,#N/A,FALSE,"CTrecon"}</definedName>
    <definedName name="NOCONFLICT" localSheetId="21" hidden="1">{#N/A,#N/A,FALSE,"TMCOMP96";#N/A,#N/A,FALSE,"MAT96";#N/A,#N/A,FALSE,"FANDA96";#N/A,#N/A,FALSE,"INTRAN96";#N/A,#N/A,FALSE,"NAA9697";#N/A,#N/A,FALSE,"ECWEBB";#N/A,#N/A,FALSE,"MFT96";#N/A,#N/A,FALSE,"CTrecon"}</definedName>
    <definedName name="NOCONFLICT" localSheetId="3" hidden="1">{#N/A,#N/A,FALSE,"TMCOMP96";#N/A,#N/A,FALSE,"MAT96";#N/A,#N/A,FALSE,"FANDA96";#N/A,#N/A,FALSE,"INTRAN96";#N/A,#N/A,FALSE,"NAA9697";#N/A,#N/A,FALSE,"ECWEBB";#N/A,#N/A,FALSE,"MFT96";#N/A,#N/A,FALSE,"CTrecon"}</definedName>
    <definedName name="NOCONFLICT" localSheetId="4"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localSheetId="6" hidden="1">{#N/A,#N/A,FALSE,"TMCOMP96";#N/A,#N/A,FALSE,"MAT96";#N/A,#N/A,FALSE,"FANDA96";#N/A,#N/A,FALSE,"INTRAN96";#N/A,#N/A,FALSE,"NAA9697";#N/A,#N/A,FALSE,"ECWEBB";#N/A,#N/A,FALSE,"MFT96";#N/A,#N/A,FALSE,"CTrecon"}</definedName>
    <definedName name="NOCONFLICT" localSheetId="7" hidden="1">{#N/A,#N/A,FALSE,"TMCOMP96";#N/A,#N/A,FALSE,"MAT96";#N/A,#N/A,FALSE,"FANDA96";#N/A,#N/A,FALSE,"INTRAN96";#N/A,#N/A,FALSE,"NAA9697";#N/A,#N/A,FALSE,"ECWEBB";#N/A,#N/A,FALSE,"MFT96";#N/A,#N/A,FALSE,"CTrecon"}</definedName>
    <definedName name="NOCONFLICT" localSheetId="8" hidden="1">{#N/A,#N/A,FALSE,"TMCOMP96";#N/A,#N/A,FALSE,"MAT96";#N/A,#N/A,FALSE,"FANDA96";#N/A,#N/A,FALSE,"INTRAN96";#N/A,#N/A,FALSE,"NAA9697";#N/A,#N/A,FALSE,"ECWEBB";#N/A,#N/A,FALSE,"MFT96";#N/A,#N/A,FALSE,"CTrecon"}</definedName>
    <definedName name="NOCONFLICT" localSheetId="9"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 localSheetId="14">#REF!</definedName>
    <definedName name="Nom">#REF!</definedName>
    <definedName name="Nominal" localSheetId="10">#REF!</definedName>
    <definedName name="Nominal" localSheetId="12">#REF!</definedName>
    <definedName name="Nominal" localSheetId="13">#REF!</definedName>
    <definedName name="Nominal" localSheetId="14">#REF!</definedName>
    <definedName name="Nominal" localSheetId="15">#REF!</definedName>
    <definedName name="Nominal" localSheetId="20">#REF!</definedName>
    <definedName name="Nominal" localSheetId="9">#REF!</definedName>
    <definedName name="Nominal">#REF!</definedName>
    <definedName name="Nominals">#REF!</definedName>
    <definedName name="Not_being_used" localSheetId="14">#REF!</definedName>
    <definedName name="Not_being_used">#REF!</definedName>
    <definedName name="NOV" localSheetId="10">#REF!</definedName>
    <definedName name="NOV" localSheetId="12">#REF!</definedName>
    <definedName name="NOV" localSheetId="13">#REF!</definedName>
    <definedName name="NOV" localSheetId="14">#REF!</definedName>
    <definedName name="NOV" localSheetId="15">#REF!</definedName>
    <definedName name="NOV" localSheetId="20">#REF!</definedName>
    <definedName name="NOV" localSheetId="9">#REF!</definedName>
    <definedName name="NOV">#REF!</definedName>
    <definedName name="NOV_2012">#REF!</definedName>
    <definedName name="Number">#REF!,#REF!,#REF!,#REF!,#REF!,#REF!,#REF!,#REF!,#REF!,#REF!,#REF!,#REF!</definedName>
    <definedName name="OCT" localSheetId="10">#REF!</definedName>
    <definedName name="OCT" localSheetId="12">#REF!</definedName>
    <definedName name="OCT" localSheetId="13">#REF!</definedName>
    <definedName name="OCT" localSheetId="14">#REF!</definedName>
    <definedName name="OCT" localSheetId="15">#REF!</definedName>
    <definedName name="OCT" localSheetId="20">#REF!</definedName>
    <definedName name="OCT" localSheetId="9">#REF!</definedName>
    <definedName name="OCT">#REF!</definedName>
    <definedName name="OCT_2012">#REF!</definedName>
    <definedName name="OCT_2013">#REF!</definedName>
    <definedName name="Option2" localSheetId="11" hidden="1">{#N/A,#N/A,FALSE,"TMCOMP96";#N/A,#N/A,FALSE,"MAT96";#N/A,#N/A,FALSE,"FANDA96";#N/A,#N/A,FALSE,"INTRAN96";#N/A,#N/A,FALSE,"NAA9697";#N/A,#N/A,FALSE,"ECWEBB";#N/A,#N/A,FALSE,"MFT96";#N/A,#N/A,FALSE,"CTrecon"}</definedName>
    <definedName name="Option2" localSheetId="1"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12" hidden="1">{#N/A,#N/A,FALSE,"TMCOMP96";#N/A,#N/A,FALSE,"MAT96";#N/A,#N/A,FALSE,"FANDA96";#N/A,#N/A,FALSE,"INTRAN96";#N/A,#N/A,FALSE,"NAA9697";#N/A,#N/A,FALSE,"ECWEBB";#N/A,#N/A,FALSE,"MFT96";#N/A,#N/A,FALSE,"CTrecon"}</definedName>
    <definedName name="Option2" localSheetId="13" hidden="1">{#N/A,#N/A,FALSE,"TMCOMP96";#N/A,#N/A,FALSE,"MAT96";#N/A,#N/A,FALSE,"FANDA96";#N/A,#N/A,FALSE,"INTRAN96";#N/A,#N/A,FALSE,"NAA9697";#N/A,#N/A,FALSE,"ECWEBB";#N/A,#N/A,FALSE,"MFT96";#N/A,#N/A,FALSE,"CTrecon"}</definedName>
    <definedName name="Option2" localSheetId="14" hidden="1">{#N/A,#N/A,FALSE,"TMCOMP96";#N/A,#N/A,FALSE,"MAT96";#N/A,#N/A,FALSE,"FANDA96";#N/A,#N/A,FALSE,"INTRAN96";#N/A,#N/A,FALSE,"NAA9697";#N/A,#N/A,FALSE,"ECWEBB";#N/A,#N/A,FALSE,"MFT96";#N/A,#N/A,FALSE,"CTrecon"}</definedName>
    <definedName name="Option2" localSheetId="15" hidden="1">{#N/A,#N/A,FALSE,"TMCOMP96";#N/A,#N/A,FALSE,"MAT96";#N/A,#N/A,FALSE,"FANDA96";#N/A,#N/A,FALSE,"INTRAN96";#N/A,#N/A,FALSE,"NAA9697";#N/A,#N/A,FALSE,"ECWEBB";#N/A,#N/A,FALSE,"MFT96";#N/A,#N/A,FALSE,"CTrecon"}</definedName>
    <definedName name="Option2" localSheetId="16" hidden="1">{#N/A,#N/A,FALSE,"TMCOMP96";#N/A,#N/A,FALSE,"MAT96";#N/A,#N/A,FALSE,"FANDA96";#N/A,#N/A,FALSE,"INTRAN96";#N/A,#N/A,FALSE,"NAA9697";#N/A,#N/A,FALSE,"ECWEBB";#N/A,#N/A,FALSE,"MFT96";#N/A,#N/A,FALSE,"CTrecon"}</definedName>
    <definedName name="Option2" localSheetId="17" hidden="1">{#N/A,#N/A,FALSE,"TMCOMP96";#N/A,#N/A,FALSE,"MAT96";#N/A,#N/A,FALSE,"FANDA96";#N/A,#N/A,FALSE,"INTRAN96";#N/A,#N/A,FALSE,"NAA9697";#N/A,#N/A,FALSE,"ECWEBB";#N/A,#N/A,FALSE,"MFT96";#N/A,#N/A,FALSE,"CTrecon"}</definedName>
    <definedName name="Option2" localSheetId="18" hidden="1">{#N/A,#N/A,FALSE,"TMCOMP96";#N/A,#N/A,FALSE,"MAT96";#N/A,#N/A,FALSE,"FANDA96";#N/A,#N/A,FALSE,"INTRAN96";#N/A,#N/A,FALSE,"NAA9697";#N/A,#N/A,FALSE,"ECWEBB";#N/A,#N/A,FALSE,"MFT96";#N/A,#N/A,FALSE,"CTrecon"}</definedName>
    <definedName name="Option2" localSheetId="19" hidden="1">{#N/A,#N/A,FALSE,"TMCOMP96";#N/A,#N/A,FALSE,"MAT96";#N/A,#N/A,FALSE,"FANDA96";#N/A,#N/A,FALSE,"INTRAN96";#N/A,#N/A,FALSE,"NAA9697";#N/A,#N/A,FALSE,"ECWEBB";#N/A,#N/A,FALSE,"MFT96";#N/A,#N/A,FALSE,"CTrecon"}</definedName>
    <definedName name="Option2" localSheetId="20" hidden="1">{#N/A,#N/A,FALSE,"TMCOMP96";#N/A,#N/A,FALSE,"MAT96";#N/A,#N/A,FALSE,"FANDA96";#N/A,#N/A,FALSE,"INTRAN96";#N/A,#N/A,FALSE,"NAA9697";#N/A,#N/A,FALSE,"ECWEBB";#N/A,#N/A,FALSE,"MFT96";#N/A,#N/A,FALSE,"CTrecon"}</definedName>
    <definedName name="Option2" localSheetId="2" hidden="1">{#N/A,#N/A,FALSE,"TMCOMP96";#N/A,#N/A,FALSE,"MAT96";#N/A,#N/A,FALSE,"FANDA96";#N/A,#N/A,FALSE,"INTRAN96";#N/A,#N/A,FALSE,"NAA9697";#N/A,#N/A,FALSE,"ECWEBB";#N/A,#N/A,FALSE,"MFT96";#N/A,#N/A,FALSE,"CTrecon"}</definedName>
    <definedName name="Option2" localSheetId="21"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localSheetId="6" hidden="1">{#N/A,#N/A,FALSE,"TMCOMP96";#N/A,#N/A,FALSE,"MAT96";#N/A,#N/A,FALSE,"FANDA96";#N/A,#N/A,FALSE,"INTRAN96";#N/A,#N/A,FALSE,"NAA9697";#N/A,#N/A,FALSE,"ECWEBB";#N/A,#N/A,FALSE,"MFT96";#N/A,#N/A,FALSE,"CTrecon"}</definedName>
    <definedName name="Option2" localSheetId="7" hidden="1">{#N/A,#N/A,FALSE,"TMCOMP96";#N/A,#N/A,FALSE,"MAT96";#N/A,#N/A,FALSE,"FANDA96";#N/A,#N/A,FALSE,"INTRAN96";#N/A,#N/A,FALSE,"NAA9697";#N/A,#N/A,FALSE,"ECWEBB";#N/A,#N/A,FALSE,"MFT96";#N/A,#N/A,FALSE,"CTrecon"}</definedName>
    <definedName name="Option2" localSheetId="8" hidden="1">{#N/A,#N/A,FALSE,"TMCOMP96";#N/A,#N/A,FALSE,"MAT96";#N/A,#N/A,FALSE,"FANDA96";#N/A,#N/A,FALSE,"INTRAN96";#N/A,#N/A,FALSE,"NAA9697";#N/A,#N/A,FALSE,"ECWEBB";#N/A,#N/A,FALSE,"MFT96";#N/A,#N/A,FALSE,"CTrecon"}</definedName>
    <definedName name="Option2" localSheetId="9"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 localSheetId="17">#REF!</definedName>
    <definedName name="oto">#REF!</definedName>
    <definedName name="otout" localSheetId="17">#REF!</definedName>
    <definedName name="otout">#REF!</definedName>
    <definedName name="otp" localSheetId="17">#REF!</definedName>
    <definedName name="otp">#REF!</definedName>
    <definedName name="OUTSIDEAEF">#REF!</definedName>
    <definedName name="OUTTURN" localSheetId="10">#REF!</definedName>
    <definedName name="OUTTURN" localSheetId="12">#REF!</definedName>
    <definedName name="OUTTURN" localSheetId="13">#REF!</definedName>
    <definedName name="OUTTURN" localSheetId="14">#REF!</definedName>
    <definedName name="OUTTURN" localSheetId="15">#REF!</definedName>
    <definedName name="OUTTURN" localSheetId="20">#REF!</definedName>
    <definedName name="OUTTURN" localSheetId="9">#REF!</definedName>
    <definedName name="OUTTURN">#REF!</definedName>
    <definedName name="PAT">#REF!</definedName>
    <definedName name="Philippa">#REF!</definedName>
    <definedName name="Pop" localSheetId="1" hidden="1">#REF!</definedName>
    <definedName name="Pop" localSheetId="12" hidden="1">#REF!</definedName>
    <definedName name="Pop" localSheetId="16" hidden="1">#REF!</definedName>
    <definedName name="Pop" localSheetId="17" hidden="1">#REF!</definedName>
    <definedName name="Pop" localSheetId="18" hidden="1">#REF!</definedName>
    <definedName name="Pop" localSheetId="19" hidden="1">#REF!</definedName>
    <definedName name="Pop" localSheetId="20" hidden="1">#REF!</definedName>
    <definedName name="Pop" localSheetId="2" hidden="1">#REF!</definedName>
    <definedName name="Pop" localSheetId="21" hidden="1">#REF!</definedName>
    <definedName name="Pop" localSheetId="3" hidden="1">#REF!</definedName>
    <definedName name="Pop" localSheetId="4" hidden="1">#REF!</definedName>
    <definedName name="Pop" localSheetId="5" hidden="1">#REF!</definedName>
    <definedName name="Pop" localSheetId="6" hidden="1">#REF!</definedName>
    <definedName name="Pop" localSheetId="7" hidden="1">#REF!</definedName>
    <definedName name="Pop" localSheetId="8" hidden="1">#REF!</definedName>
    <definedName name="Pop" localSheetId="9" hidden="1">#REF!</definedName>
    <definedName name="Pop" hidden="1">#REF!</definedName>
    <definedName name="Population" localSheetId="1" hidden="1">#REF!</definedName>
    <definedName name="Population" localSheetId="12" hidden="1">#REF!</definedName>
    <definedName name="Population" localSheetId="14" hidden="1">#REF!</definedName>
    <definedName name="Population" localSheetId="15" hidden="1">#REF!</definedName>
    <definedName name="Population" localSheetId="16" hidden="1">#REF!</definedName>
    <definedName name="Population" localSheetId="17" hidden="1">#REF!</definedName>
    <definedName name="Population" localSheetId="18" hidden="1">#REF!</definedName>
    <definedName name="Population" localSheetId="19" hidden="1">#REF!</definedName>
    <definedName name="Population" localSheetId="20" hidden="1">#REF!</definedName>
    <definedName name="Population" localSheetId="2" hidden="1">#REF!</definedName>
    <definedName name="Population" localSheetId="21" hidden="1">#REF!</definedName>
    <definedName name="Population" localSheetId="3" hidden="1">#REF!</definedName>
    <definedName name="Population" localSheetId="4" hidden="1">#REF!</definedName>
    <definedName name="Population" localSheetId="5" hidden="1">#REF!</definedName>
    <definedName name="Population" localSheetId="6" hidden="1">#REF!</definedName>
    <definedName name="Population" localSheetId="7" hidden="1">#REF!</definedName>
    <definedName name="Population" localSheetId="8" hidden="1">#REF!</definedName>
    <definedName name="Population" localSheetId="9" hidden="1">#REF!</definedName>
    <definedName name="Population" localSheetId="0" hidden="1">#REF!</definedName>
    <definedName name="Population" hidden="1">#REF!</definedName>
    <definedName name="potatoe" localSheetId="11" hidden="1">{#N/A,#N/A,FALSE,"Comp. of IMBEs all bens.  T8";#N/A,#N/A,FALSE,"Comp. of IMBE with provision.T4";#N/A,#N/A,FALSE,"Comp. IMBE with Sep PES.  T6"}</definedName>
    <definedName name="potatoe" localSheetId="10" hidden="1">{#N/A,#N/A,FALSE,"Comp. of IMBEs all bens.  T8";#N/A,#N/A,FALSE,"Comp. of IMBE with provision.T4";#N/A,#N/A,FALSE,"Comp. IMBE with Sep PES.  T6"}</definedName>
    <definedName name="potatoe" localSheetId="12" hidden="1">{#N/A,#N/A,FALSE,"Comp. of IMBEs all bens.  T8";#N/A,#N/A,FALSE,"Comp. of IMBE with provision.T4";#N/A,#N/A,FALSE,"Comp. IMBE with Sep PES.  T6"}</definedName>
    <definedName name="potatoe" localSheetId="13" hidden="1">{#N/A,#N/A,FALSE,"Comp. of IMBEs all bens.  T8";#N/A,#N/A,FALSE,"Comp. of IMBE with provision.T4";#N/A,#N/A,FALSE,"Comp. IMBE with Sep PES.  T6"}</definedName>
    <definedName name="potatoe" localSheetId="14" hidden="1">{#N/A,#N/A,FALSE,"Comp. of IMBEs all bens.  T8";#N/A,#N/A,FALSE,"Comp. of IMBE with provision.T4";#N/A,#N/A,FALSE,"Comp. IMBE with Sep PES.  T6"}</definedName>
    <definedName name="potatoe" localSheetId="15" hidden="1">{#N/A,#N/A,FALSE,"Comp. of IMBEs all bens.  T8";#N/A,#N/A,FALSE,"Comp. of IMBE with provision.T4";#N/A,#N/A,FALSE,"Comp. IMBE with Sep PES.  T6"}</definedName>
    <definedName name="potatoe" localSheetId="20" hidden="1">{#N/A,#N/A,FALSE,"Comp. of IMBEs all bens.  T8";#N/A,#N/A,FALSE,"Comp. of IMBE with provision.T4";#N/A,#N/A,FALSE,"Comp. IMBE with Sep PES.  T6"}</definedName>
    <definedName name="potatoe" localSheetId="2" hidden="1">{#N/A,#N/A,FALSE,"Comp. of IMBEs all bens.  T8";#N/A,#N/A,FALSE,"Comp. of IMBE with provision.T4";#N/A,#N/A,FALSE,"Comp. IMBE with Sep PES.  T6"}</definedName>
    <definedName name="potatoe" localSheetId="21" hidden="1">{#N/A,#N/A,FALSE,"Comp. of IMBEs all bens.  T8";#N/A,#N/A,FALSE,"Comp. of IMBE with provision.T4";#N/A,#N/A,FALSE,"Comp. IMBE with Sep PES.  T6"}</definedName>
    <definedName name="potatoe" localSheetId="9"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localSheetId="16" hidden="1">#REF!</definedName>
    <definedName name="pp" localSheetId="3" hidden="1">#REF!</definedName>
    <definedName name="pp" hidden="1">#REF!</definedName>
    <definedName name="PPbyMonth" localSheetId="10">#REF!</definedName>
    <definedName name="PPbyMonth" localSheetId="12">#REF!</definedName>
    <definedName name="PPbyMonth" localSheetId="13">#REF!</definedName>
    <definedName name="PPbyMonth" localSheetId="14">#REF!</definedName>
    <definedName name="PPbyMonth" localSheetId="15">#REF!</definedName>
    <definedName name="PPbyMonth" localSheetId="20">#REF!</definedName>
    <definedName name="PPbyMonth" localSheetId="9">#REF!</definedName>
    <definedName name="PPbyMonth">#REF!</definedName>
    <definedName name="Prince">#REF!</definedName>
    <definedName name="print">#REF!</definedName>
    <definedName name="_xlnm.Print_Area" localSheetId="11">'3.9'!$B$2:$J$82</definedName>
    <definedName name="_xlnm.Print_Area" localSheetId="1">'4.1'!$B$2:$H$20</definedName>
    <definedName name="_xlnm.Print_Area" localSheetId="12">'4.11'!$B$2:$I$48</definedName>
    <definedName name="_xlnm.Print_Area" localSheetId="14">'4.13'!$B$2:$J$98</definedName>
    <definedName name="_xlnm.Print_Area" localSheetId="15">'4.14'!$B$2:$I$24</definedName>
    <definedName name="_xlnm.Print_Area" localSheetId="17">'4.16'!#REF!</definedName>
    <definedName name="_xlnm.Print_Area" localSheetId="18">'4.17'!$B$2:$H$26</definedName>
    <definedName name="_xlnm.Print_Area" localSheetId="19">'4.18'!$B$2:$H$25</definedName>
    <definedName name="_xlnm.Print_Area" localSheetId="20">'4.19'!$B$2:$H$21</definedName>
    <definedName name="_xlnm.Print_Area" localSheetId="2">'4.2'!$B$2:$H$16</definedName>
    <definedName name="_xlnm.Print_Area" localSheetId="21">'4.20'!$B$2:$H$17</definedName>
    <definedName name="_xlnm.Print_Area" localSheetId="3">'4.3'!$B$2:$U$36</definedName>
    <definedName name="_xlnm.Print_Area" localSheetId="4">'4.4'!$B$2:$H$21</definedName>
    <definedName name="_xlnm.Print_Area" localSheetId="5">'4.5'!$B$2:$I$29</definedName>
    <definedName name="_xlnm.Print_Area" localSheetId="6">'4.6'!$B$2:$I$27</definedName>
    <definedName name="_xlnm.Print_Area" localSheetId="7">'4.7'!$B$2:$J$26</definedName>
    <definedName name="_xlnm.Print_Area" localSheetId="8">'4.8'!$B$2:$K$26</definedName>
    <definedName name="_xlnm.Print_Area" localSheetId="9">'4.9'!$B$2:$I$49</definedName>
    <definedName name="_xlnm.Print_Area" localSheetId="0">Contents!$A$3:$I$26</definedName>
    <definedName name="PRINT20" localSheetId="10">#REF!</definedName>
    <definedName name="PRINT20" localSheetId="12">#REF!</definedName>
    <definedName name="PRINT20" localSheetId="13">#REF!</definedName>
    <definedName name="PRINT20" localSheetId="14">#REF!</definedName>
    <definedName name="PRINT20" localSheetId="15">#REF!</definedName>
    <definedName name="PRINT20" localSheetId="20">#REF!</definedName>
    <definedName name="PRINT20" localSheetId="9">#REF!</definedName>
    <definedName name="PRINT20">#REF!</definedName>
    <definedName name="PRINTA">#REF!</definedName>
    <definedName name="PRINTC" localSheetId="10">#REF!</definedName>
    <definedName name="PRINTC" localSheetId="12">#REF!</definedName>
    <definedName name="PRINTC" localSheetId="13">#REF!</definedName>
    <definedName name="PRINTC" localSheetId="14">#REF!</definedName>
    <definedName name="PRINTC" localSheetId="15">#REF!</definedName>
    <definedName name="PRINTC" localSheetId="20">#REF!</definedName>
    <definedName name="PRINTC" localSheetId="9">#REF!</definedName>
    <definedName name="PRINTC">#REF!</definedName>
    <definedName name="Prodtest" localSheetId="10" hidden="1">#REF!</definedName>
    <definedName name="Prodtest" localSheetId="12" hidden="1">#REF!</definedName>
    <definedName name="Prodtest" localSheetId="13" hidden="1">#REF!</definedName>
    <definedName name="Prodtest" localSheetId="16" hidden="1">#REF!</definedName>
    <definedName name="Prodtest" localSheetId="3" hidden="1">#REF!</definedName>
    <definedName name="Prodtest" localSheetId="9" hidden="1">#REF!</definedName>
    <definedName name="Prodtest" hidden="1">#REF!</definedName>
    <definedName name="PROFILE" localSheetId="10">#REF!</definedName>
    <definedName name="PROFILE" localSheetId="12">#REF!</definedName>
    <definedName name="PROFILE" localSheetId="13">#REF!</definedName>
    <definedName name="PROFILE" localSheetId="14">#REF!</definedName>
    <definedName name="PROFILE" localSheetId="15">#REF!</definedName>
    <definedName name="PROFILE" localSheetId="20">#REF!</definedName>
    <definedName name="PROFILE" localSheetId="9">#REF!</definedName>
    <definedName name="PROFILE">#REF!</definedName>
    <definedName name="Profiles" localSheetId="1" hidden="1">#REF!</definedName>
    <definedName name="Profiles" localSheetId="12" hidden="1">#REF!</definedName>
    <definedName name="Profiles" localSheetId="14" hidden="1">#REF!</definedName>
    <definedName name="Profiles" localSheetId="15" hidden="1">#REF!</definedName>
    <definedName name="Profiles" localSheetId="16" hidden="1">#REF!</definedName>
    <definedName name="Profiles" localSheetId="17" hidden="1">#REF!</definedName>
    <definedName name="Profiles" localSheetId="18" hidden="1">#REF!</definedName>
    <definedName name="Profiles" localSheetId="19" hidden="1">#REF!</definedName>
    <definedName name="Profiles" localSheetId="20" hidden="1">#REF!</definedName>
    <definedName name="Profiles" localSheetId="2" hidden="1">#REF!</definedName>
    <definedName name="Profiles" localSheetId="21" hidden="1">#REF!</definedName>
    <definedName name="Profiles" localSheetId="3" hidden="1">#REF!</definedName>
    <definedName name="Profiles" localSheetId="4" hidden="1">#REF!</definedName>
    <definedName name="Profiles" localSheetId="5" hidden="1">#REF!</definedName>
    <definedName name="Profiles" localSheetId="6" hidden="1">#REF!</definedName>
    <definedName name="Profiles" localSheetId="7" hidden="1">#REF!</definedName>
    <definedName name="Profiles" localSheetId="8" hidden="1">#REF!</definedName>
    <definedName name="Profiles" localSheetId="9" hidden="1">#REF!</definedName>
    <definedName name="Profiles" localSheetId="0" hidden="1">#REF!</definedName>
    <definedName name="Profiles" hidden="1">#REF!</definedName>
    <definedName name="Projections" localSheetId="1" hidden="1">#REF!</definedName>
    <definedName name="Projections" localSheetId="12" hidden="1">#REF!</definedName>
    <definedName name="Projections" localSheetId="14" hidden="1">#REF!</definedName>
    <definedName name="Projections" localSheetId="15" hidden="1">#REF!</definedName>
    <definedName name="Projections" localSheetId="16" hidden="1">#REF!</definedName>
    <definedName name="Projections" localSheetId="17" hidden="1">#REF!</definedName>
    <definedName name="Projections" localSheetId="18" hidden="1">#REF!</definedName>
    <definedName name="Projections" localSheetId="19" hidden="1">#REF!</definedName>
    <definedName name="Projections" localSheetId="20" hidden="1">#REF!</definedName>
    <definedName name="Projections" localSheetId="2" hidden="1">#REF!</definedName>
    <definedName name="Projections" localSheetId="21" hidden="1">#REF!</definedName>
    <definedName name="Projections" localSheetId="3" hidden="1">#REF!</definedName>
    <definedName name="Projections" localSheetId="4" hidden="1">#REF!</definedName>
    <definedName name="Projections" localSheetId="5" hidden="1">#REF!</definedName>
    <definedName name="Projections" localSheetId="6" hidden="1">#REF!</definedName>
    <definedName name="Projections" localSheetId="7" hidden="1">#REF!</definedName>
    <definedName name="Projections" localSheetId="8" hidden="1">#REF!</definedName>
    <definedName name="Projections" localSheetId="9" hidden="1">#REF!</definedName>
    <definedName name="Projections" localSheetId="0" hidden="1">#REF!</definedName>
    <definedName name="Projections" hidden="1">#REF!</definedName>
    <definedName name="PSF4CY" localSheetId="14">#REF!</definedName>
    <definedName name="PSF4CY" localSheetId="15">#REF!</definedName>
    <definedName name="PSF4CY" localSheetId="20">#REF!</definedName>
    <definedName name="PSF4CY">#REF!</definedName>
    <definedName name="QtrlyData">#REF!</definedName>
    <definedName name="QUARTER" localSheetId="10">#REF!</definedName>
    <definedName name="QUARTER" localSheetId="12">#REF!</definedName>
    <definedName name="QUARTER" localSheetId="13">#REF!</definedName>
    <definedName name="QUARTER" localSheetId="14">#REF!</definedName>
    <definedName name="QUARTER" localSheetId="15">#REF!</definedName>
    <definedName name="QUARTER" localSheetId="20">#REF!</definedName>
    <definedName name="QUARTER" localSheetId="9">#REF!</definedName>
    <definedName name="QUARTER">#REF!</definedName>
    <definedName name="Quarters">#REF!</definedName>
    <definedName name="Rail_Travel">#REF!</definedName>
    <definedName name="ratio" localSheetId="14">#REF!</definedName>
    <definedName name="ratio" localSheetId="15">#REF!</definedName>
    <definedName name="ratio" localSheetId="16">#REF!</definedName>
    <definedName name="ratio" localSheetId="17">#REF!</definedName>
    <definedName name="ratio" localSheetId="20">#REF!</definedName>
    <definedName name="ratio" localSheetId="3">#REF!</definedName>
    <definedName name="ratio">#REF!</definedName>
    <definedName name="RDEL" localSheetId="12">OFFSET(#REF!,0,0,MAX(#REF!),1)</definedName>
    <definedName name="RDEL" localSheetId="15">OFFSET(#REF!,0,0,MAX(#REF!),1)</definedName>
    <definedName name="RDEL" localSheetId="17">OFFSET(#REF!,0,0,MAX(#REF!),1)</definedName>
    <definedName name="RDEL" localSheetId="9">OFFSET(#REF!,0,0,MAX(#REF!),1)</definedName>
    <definedName name="RDEL">OFFSET(#REF!,0,0,MAX(#REF!),1)</definedName>
    <definedName name="Receipts" localSheetId="12">OFFSET(#REF!,0,0,MAX(#REF!),1)</definedName>
    <definedName name="Receipts" localSheetId="15">OFFSET(#REF!,0,0,MAX(#REF!),1)</definedName>
    <definedName name="Receipts" localSheetId="17">OFFSET(#REF!,0,0,MAX(#REF!),1)</definedName>
    <definedName name="Receipts" localSheetId="9">OFFSET(#REF!,0,0,MAX(#REF!),1)</definedName>
    <definedName name="Receipts">OFFSET(#REF!,0,0,MAX(#REF!),1)</definedName>
    <definedName name="ReceiptsColumn" localSheetId="10">#REF!</definedName>
    <definedName name="ReceiptsColumn" localSheetId="12">#REF!</definedName>
    <definedName name="ReceiptsColumn" localSheetId="13">#REF!</definedName>
    <definedName name="ReceiptsColumn" localSheetId="14">#REF!</definedName>
    <definedName name="ReceiptsColumn" localSheetId="15">#REF!</definedName>
    <definedName name="ReceiptsColumn" localSheetId="20">#REF!</definedName>
    <definedName name="ReceiptsColumn" localSheetId="9">#REF!</definedName>
    <definedName name="ReceiptsColumn">#REF!</definedName>
    <definedName name="ReceiptsRow" localSheetId="10">#REF!</definedName>
    <definedName name="ReceiptsRow" localSheetId="12">#REF!</definedName>
    <definedName name="ReceiptsRow" localSheetId="13">#REF!</definedName>
    <definedName name="ReceiptsRow" localSheetId="14">#REF!</definedName>
    <definedName name="ReceiptsRow" localSheetId="15">#REF!</definedName>
    <definedName name="ReceiptsRow" localSheetId="20">#REF!</definedName>
    <definedName name="ReceiptsRow" localSheetId="9">#REF!</definedName>
    <definedName name="ReceiptsRow">#REF!</definedName>
    <definedName name="ReductionTargets">#REF!</definedName>
    <definedName name="REP">#REF!</definedName>
    <definedName name="RESCAP" localSheetId="10">#REF!</definedName>
    <definedName name="RESCAP" localSheetId="12">#REF!</definedName>
    <definedName name="RESCAP" localSheetId="13">#REF!</definedName>
    <definedName name="RESCAP" localSheetId="14">#REF!</definedName>
    <definedName name="RESCAP" localSheetId="15">#REF!</definedName>
    <definedName name="RESCAP" localSheetId="20">#REF!</definedName>
    <definedName name="RESCAP" localSheetId="9">#REF!</definedName>
    <definedName name="RESCAP">#REF!</definedName>
    <definedName name="Results" hidden="1">#REF!</definedName>
    <definedName name="RGDATA">#REF!</definedName>
    <definedName name="RiskMatrix">#REF!</definedName>
    <definedName name="RSXdata" localSheetId="10">#REF!</definedName>
    <definedName name="RSXdata" localSheetId="12">#REF!</definedName>
    <definedName name="RSXdata" localSheetId="13">#REF!</definedName>
    <definedName name="RSXdata" localSheetId="14">#REF!</definedName>
    <definedName name="RSXdata" localSheetId="15">#REF!</definedName>
    <definedName name="RSXdata" localSheetId="20">#REF!</definedName>
    <definedName name="RSXdata" localSheetId="9">#REF!</definedName>
    <definedName name="RSXdata">#REF!</definedName>
    <definedName name="rter">#REF!</definedName>
    <definedName name="S" localSheetId="16" hidden="1">#REF!</definedName>
    <definedName name="S" hidden="1">#REF!</definedName>
    <definedName name="S20_">#REF!</definedName>
    <definedName name="SAPBEXdnldView" hidden="1">"461Z8W8GZ2NCOWL40KSCH2RT2"</definedName>
    <definedName name="SAPBEXsysID" hidden="1">"BWP"</definedName>
    <definedName name="Score">#REF!</definedName>
    <definedName name="sdf" localSheetId="11" hidden="1">{#N/A,#N/A,FALSE,"TMCOMP96";#N/A,#N/A,FALSE,"MAT96";#N/A,#N/A,FALSE,"FANDA96";#N/A,#N/A,FALSE,"INTRAN96";#N/A,#N/A,FALSE,"NAA9697";#N/A,#N/A,FALSE,"ECWEBB";#N/A,#N/A,FALSE,"MFT96";#N/A,#N/A,FALSE,"CTrecon"}</definedName>
    <definedName name="sdf" localSheetId="1"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12" hidden="1">{#N/A,#N/A,FALSE,"TMCOMP96";#N/A,#N/A,FALSE,"MAT96";#N/A,#N/A,FALSE,"FANDA96";#N/A,#N/A,FALSE,"INTRAN96";#N/A,#N/A,FALSE,"NAA9697";#N/A,#N/A,FALSE,"ECWEBB";#N/A,#N/A,FALSE,"MFT96";#N/A,#N/A,FALSE,"CTrecon"}</definedName>
    <definedName name="sdf" localSheetId="13" hidden="1">{#N/A,#N/A,FALSE,"TMCOMP96";#N/A,#N/A,FALSE,"MAT96";#N/A,#N/A,FALSE,"FANDA96";#N/A,#N/A,FALSE,"INTRAN96";#N/A,#N/A,FALSE,"NAA9697";#N/A,#N/A,FALSE,"ECWEBB";#N/A,#N/A,FALSE,"MFT96";#N/A,#N/A,FALSE,"CTrecon"}</definedName>
    <definedName name="sdf" localSheetId="14" hidden="1">{#N/A,#N/A,FALSE,"TMCOMP96";#N/A,#N/A,FALSE,"MAT96";#N/A,#N/A,FALSE,"FANDA96";#N/A,#N/A,FALSE,"INTRAN96";#N/A,#N/A,FALSE,"NAA9697";#N/A,#N/A,FALSE,"ECWEBB";#N/A,#N/A,FALSE,"MFT96";#N/A,#N/A,FALSE,"CTrecon"}</definedName>
    <definedName name="sdf" localSheetId="15" hidden="1">{#N/A,#N/A,FALSE,"TMCOMP96";#N/A,#N/A,FALSE,"MAT96";#N/A,#N/A,FALSE,"FANDA96";#N/A,#N/A,FALSE,"INTRAN96";#N/A,#N/A,FALSE,"NAA9697";#N/A,#N/A,FALSE,"ECWEBB";#N/A,#N/A,FALSE,"MFT96";#N/A,#N/A,FALSE,"CTrecon"}</definedName>
    <definedName name="sdf" localSheetId="16" hidden="1">{#N/A,#N/A,FALSE,"TMCOMP96";#N/A,#N/A,FALSE,"MAT96";#N/A,#N/A,FALSE,"FANDA96";#N/A,#N/A,FALSE,"INTRAN96";#N/A,#N/A,FALSE,"NAA9697";#N/A,#N/A,FALSE,"ECWEBB";#N/A,#N/A,FALSE,"MFT96";#N/A,#N/A,FALSE,"CTrecon"}</definedName>
    <definedName name="sdf" localSheetId="17" hidden="1">{#N/A,#N/A,FALSE,"TMCOMP96";#N/A,#N/A,FALSE,"MAT96";#N/A,#N/A,FALSE,"FANDA96";#N/A,#N/A,FALSE,"INTRAN96";#N/A,#N/A,FALSE,"NAA9697";#N/A,#N/A,FALSE,"ECWEBB";#N/A,#N/A,FALSE,"MFT96";#N/A,#N/A,FALSE,"CTrecon"}</definedName>
    <definedName name="sdf" localSheetId="18" hidden="1">{#N/A,#N/A,FALSE,"TMCOMP96";#N/A,#N/A,FALSE,"MAT96";#N/A,#N/A,FALSE,"FANDA96";#N/A,#N/A,FALSE,"INTRAN96";#N/A,#N/A,FALSE,"NAA9697";#N/A,#N/A,FALSE,"ECWEBB";#N/A,#N/A,FALSE,"MFT96";#N/A,#N/A,FALSE,"CTrecon"}</definedName>
    <definedName name="sdf" localSheetId="19" hidden="1">{#N/A,#N/A,FALSE,"TMCOMP96";#N/A,#N/A,FALSE,"MAT96";#N/A,#N/A,FALSE,"FANDA96";#N/A,#N/A,FALSE,"INTRAN96";#N/A,#N/A,FALSE,"NAA9697";#N/A,#N/A,FALSE,"ECWEBB";#N/A,#N/A,FALSE,"MFT96";#N/A,#N/A,FALSE,"CTrecon"}</definedName>
    <definedName name="sdf" localSheetId="20" hidden="1">{#N/A,#N/A,FALSE,"TMCOMP96";#N/A,#N/A,FALSE,"MAT96";#N/A,#N/A,FALSE,"FANDA96";#N/A,#N/A,FALSE,"INTRAN96";#N/A,#N/A,FALSE,"NAA9697";#N/A,#N/A,FALSE,"ECWEBB";#N/A,#N/A,FALSE,"MFT96";#N/A,#N/A,FALSE,"CTrecon"}</definedName>
    <definedName name="sdf" localSheetId="2" hidden="1">{#N/A,#N/A,FALSE,"TMCOMP96";#N/A,#N/A,FALSE,"MAT96";#N/A,#N/A,FALSE,"FANDA96";#N/A,#N/A,FALSE,"INTRAN96";#N/A,#N/A,FALSE,"NAA9697";#N/A,#N/A,FALSE,"ECWEBB";#N/A,#N/A,FALSE,"MFT96";#N/A,#N/A,FALSE,"CTrecon"}</definedName>
    <definedName name="sdf" localSheetId="21"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localSheetId="6" hidden="1">{#N/A,#N/A,FALSE,"TMCOMP96";#N/A,#N/A,FALSE,"MAT96";#N/A,#N/A,FALSE,"FANDA96";#N/A,#N/A,FALSE,"INTRAN96";#N/A,#N/A,FALSE,"NAA9697";#N/A,#N/A,FALSE,"ECWEBB";#N/A,#N/A,FALSE,"MFT96";#N/A,#N/A,FALSE,"CTrecon"}</definedName>
    <definedName name="sdf" localSheetId="7" hidden="1">{#N/A,#N/A,FALSE,"TMCOMP96";#N/A,#N/A,FALSE,"MAT96";#N/A,#N/A,FALSE,"FANDA96";#N/A,#N/A,FALSE,"INTRAN96";#N/A,#N/A,FALSE,"NAA9697";#N/A,#N/A,FALSE,"ECWEBB";#N/A,#N/A,FALSE,"MFT96";#N/A,#N/A,FALSE,"CTrecon"}</definedName>
    <definedName name="sdf" localSheetId="8" hidden="1">{#N/A,#N/A,FALSE,"TMCOMP96";#N/A,#N/A,FALSE,"MAT96";#N/A,#N/A,FALSE,"FANDA96";#N/A,#N/A,FALSE,"INTRAN96";#N/A,#N/A,FALSE,"NAA9697";#N/A,#N/A,FALSE,"ECWEBB";#N/A,#N/A,FALSE,"MFT96";#N/A,#N/A,FALSE,"CTrecon"}</definedName>
    <definedName name="sdf" localSheetId="9"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localSheetId="1"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localSheetId="13" hidden="1">{#N/A,#N/A,FALSE,"TMCOMP96";#N/A,#N/A,FALSE,"MAT96";#N/A,#N/A,FALSE,"FANDA96";#N/A,#N/A,FALSE,"INTRAN96";#N/A,#N/A,FALSE,"NAA9697";#N/A,#N/A,FALSE,"ECWEBB";#N/A,#N/A,FALSE,"MFT96";#N/A,#N/A,FALSE,"CTrecon"}</definedName>
    <definedName name="sdff" localSheetId="14" hidden="1">{#N/A,#N/A,FALSE,"TMCOMP96";#N/A,#N/A,FALSE,"MAT96";#N/A,#N/A,FALSE,"FANDA96";#N/A,#N/A,FALSE,"INTRAN96";#N/A,#N/A,FALSE,"NAA9697";#N/A,#N/A,FALSE,"ECWEBB";#N/A,#N/A,FALSE,"MFT96";#N/A,#N/A,FALSE,"CTrecon"}</definedName>
    <definedName name="sdff" localSheetId="15" hidden="1">{#N/A,#N/A,FALSE,"TMCOMP96";#N/A,#N/A,FALSE,"MAT96";#N/A,#N/A,FALSE,"FANDA96";#N/A,#N/A,FALSE,"INTRAN96";#N/A,#N/A,FALSE,"NAA9697";#N/A,#N/A,FALSE,"ECWEBB";#N/A,#N/A,FALSE,"MFT96";#N/A,#N/A,FALSE,"CTrecon"}</definedName>
    <definedName name="sdff" localSheetId="16"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18" hidden="1">{#N/A,#N/A,FALSE,"TMCOMP96";#N/A,#N/A,FALSE,"MAT96";#N/A,#N/A,FALSE,"FANDA96";#N/A,#N/A,FALSE,"INTRAN96";#N/A,#N/A,FALSE,"NAA9697";#N/A,#N/A,FALSE,"ECWEBB";#N/A,#N/A,FALSE,"MFT96";#N/A,#N/A,FALSE,"CTrecon"}</definedName>
    <definedName name="sdff" localSheetId="19"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21"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6"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8" hidden="1">{#N/A,#N/A,FALSE,"TMCOMP96";#N/A,#N/A,FALSE,"MAT96";#N/A,#N/A,FALSE,"FANDA96";#N/A,#N/A,FALSE,"INTRAN96";#N/A,#N/A,FALSE,"NAA9697";#N/A,#N/A,FALSE,"ECWEBB";#N/A,#N/A,FALSE,"MFT96";#N/A,#N/A,FALSE,"CTrecon"}</definedName>
    <definedName name="sdff" localSheetId="9"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11" hidden="1">{#N/A,#N/A,FALSE,"TMCOMP96";#N/A,#N/A,FALSE,"MAT96";#N/A,#N/A,FALSE,"FANDA96";#N/A,#N/A,FALSE,"INTRAN96";#N/A,#N/A,FALSE,"NAA9697";#N/A,#N/A,FALSE,"ECWEBB";#N/A,#N/A,FALSE,"MFT96";#N/A,#N/A,FALSE,"CTrecon"}</definedName>
    <definedName name="sdfg" localSheetId="1" hidden="1">{#N/A,#N/A,FALSE,"TMCOMP96";#N/A,#N/A,FALSE,"MAT96";#N/A,#N/A,FALSE,"FANDA96";#N/A,#N/A,FALSE,"INTRAN96";#N/A,#N/A,FALSE,"NAA9697";#N/A,#N/A,FALSE,"ECWEBB";#N/A,#N/A,FALSE,"MFT96";#N/A,#N/A,FALSE,"CTrecon"}</definedName>
    <definedName name="sdfg" localSheetId="10" hidden="1">{#N/A,#N/A,FALSE,"TMCOMP96";#N/A,#N/A,FALSE,"MAT96";#N/A,#N/A,FALSE,"FANDA96";#N/A,#N/A,FALSE,"INTRAN96";#N/A,#N/A,FALSE,"NAA9697";#N/A,#N/A,FALSE,"ECWEBB";#N/A,#N/A,FALSE,"MFT96";#N/A,#N/A,FALSE,"CTrecon"}</definedName>
    <definedName name="sdfg" localSheetId="12" hidden="1">{#N/A,#N/A,FALSE,"TMCOMP96";#N/A,#N/A,FALSE,"MAT96";#N/A,#N/A,FALSE,"FANDA96";#N/A,#N/A,FALSE,"INTRAN96";#N/A,#N/A,FALSE,"NAA9697";#N/A,#N/A,FALSE,"ECWEBB";#N/A,#N/A,FALSE,"MFT96";#N/A,#N/A,FALSE,"CTrecon"}</definedName>
    <definedName name="sdfg" localSheetId="13" hidden="1">{#N/A,#N/A,FALSE,"TMCOMP96";#N/A,#N/A,FALSE,"MAT96";#N/A,#N/A,FALSE,"FANDA96";#N/A,#N/A,FALSE,"INTRAN96";#N/A,#N/A,FALSE,"NAA9697";#N/A,#N/A,FALSE,"ECWEBB";#N/A,#N/A,FALSE,"MFT96";#N/A,#N/A,FALSE,"CTrecon"}</definedName>
    <definedName name="sdfg" localSheetId="14" hidden="1">{#N/A,#N/A,FALSE,"TMCOMP96";#N/A,#N/A,FALSE,"MAT96";#N/A,#N/A,FALSE,"FANDA96";#N/A,#N/A,FALSE,"INTRAN96";#N/A,#N/A,FALSE,"NAA9697";#N/A,#N/A,FALSE,"ECWEBB";#N/A,#N/A,FALSE,"MFT96";#N/A,#N/A,FALSE,"CTrecon"}</definedName>
    <definedName name="sdfg" localSheetId="15" hidden="1">{#N/A,#N/A,FALSE,"TMCOMP96";#N/A,#N/A,FALSE,"MAT96";#N/A,#N/A,FALSE,"FANDA96";#N/A,#N/A,FALSE,"INTRAN96";#N/A,#N/A,FALSE,"NAA9697";#N/A,#N/A,FALSE,"ECWEBB";#N/A,#N/A,FALSE,"MFT96";#N/A,#N/A,FALSE,"CTrecon"}</definedName>
    <definedName name="sdfg" localSheetId="16" hidden="1">{#N/A,#N/A,FALSE,"TMCOMP96";#N/A,#N/A,FALSE,"MAT96";#N/A,#N/A,FALSE,"FANDA96";#N/A,#N/A,FALSE,"INTRAN96";#N/A,#N/A,FALSE,"NAA9697";#N/A,#N/A,FALSE,"ECWEBB";#N/A,#N/A,FALSE,"MFT96";#N/A,#N/A,FALSE,"CTrecon"}</definedName>
    <definedName name="sdfg" localSheetId="17" hidden="1">{#N/A,#N/A,FALSE,"TMCOMP96";#N/A,#N/A,FALSE,"MAT96";#N/A,#N/A,FALSE,"FANDA96";#N/A,#N/A,FALSE,"INTRAN96";#N/A,#N/A,FALSE,"NAA9697";#N/A,#N/A,FALSE,"ECWEBB";#N/A,#N/A,FALSE,"MFT96";#N/A,#N/A,FALSE,"CTrecon"}</definedName>
    <definedName name="sdfg" localSheetId="18" hidden="1">{#N/A,#N/A,FALSE,"TMCOMP96";#N/A,#N/A,FALSE,"MAT96";#N/A,#N/A,FALSE,"FANDA96";#N/A,#N/A,FALSE,"INTRAN96";#N/A,#N/A,FALSE,"NAA9697";#N/A,#N/A,FALSE,"ECWEBB";#N/A,#N/A,FALSE,"MFT96";#N/A,#N/A,FALSE,"CTrecon"}</definedName>
    <definedName name="sdfg" localSheetId="19" hidden="1">{#N/A,#N/A,FALSE,"TMCOMP96";#N/A,#N/A,FALSE,"MAT96";#N/A,#N/A,FALSE,"FANDA96";#N/A,#N/A,FALSE,"INTRAN96";#N/A,#N/A,FALSE,"NAA9697";#N/A,#N/A,FALSE,"ECWEBB";#N/A,#N/A,FALSE,"MFT96";#N/A,#N/A,FALSE,"CTrecon"}</definedName>
    <definedName name="sdfg" localSheetId="20" hidden="1">{#N/A,#N/A,FALSE,"TMCOMP96";#N/A,#N/A,FALSE,"MAT96";#N/A,#N/A,FALSE,"FANDA96";#N/A,#N/A,FALSE,"INTRAN96";#N/A,#N/A,FALSE,"NAA9697";#N/A,#N/A,FALSE,"ECWEBB";#N/A,#N/A,FALSE,"MFT96";#N/A,#N/A,FALSE,"CTrecon"}</definedName>
    <definedName name="sdfg" localSheetId="2" hidden="1">{#N/A,#N/A,FALSE,"TMCOMP96";#N/A,#N/A,FALSE,"MAT96";#N/A,#N/A,FALSE,"FANDA96";#N/A,#N/A,FALSE,"INTRAN96";#N/A,#N/A,FALSE,"NAA9697";#N/A,#N/A,FALSE,"ECWEBB";#N/A,#N/A,FALSE,"MFT96";#N/A,#N/A,FALSE,"CTrecon"}</definedName>
    <definedName name="sdfg" localSheetId="21" hidden="1">{#N/A,#N/A,FALSE,"TMCOMP96";#N/A,#N/A,FALSE,"MAT96";#N/A,#N/A,FALSE,"FANDA96";#N/A,#N/A,FALSE,"INTRAN96";#N/A,#N/A,FALSE,"NAA9697";#N/A,#N/A,FALSE,"ECWEBB";#N/A,#N/A,FALSE,"MFT96";#N/A,#N/A,FALSE,"CTrecon"}</definedName>
    <definedName name="sdfg" localSheetId="3" hidden="1">{#N/A,#N/A,FALSE,"TMCOMP96";#N/A,#N/A,FALSE,"MAT96";#N/A,#N/A,FALSE,"FANDA96";#N/A,#N/A,FALSE,"INTRAN96";#N/A,#N/A,FALSE,"NAA9697";#N/A,#N/A,FALSE,"ECWEBB";#N/A,#N/A,FALSE,"MFT96";#N/A,#N/A,FALSE,"CTrecon"}</definedName>
    <definedName name="sdfg" localSheetId="4" hidden="1">{#N/A,#N/A,FALSE,"TMCOMP96";#N/A,#N/A,FALSE,"MAT96";#N/A,#N/A,FALSE,"FANDA96";#N/A,#N/A,FALSE,"INTRAN96";#N/A,#N/A,FALSE,"NAA9697";#N/A,#N/A,FALSE,"ECWEBB";#N/A,#N/A,FALSE,"MFT96";#N/A,#N/A,FALSE,"CTrecon"}</definedName>
    <definedName name="sdfg" localSheetId="5" hidden="1">{#N/A,#N/A,FALSE,"TMCOMP96";#N/A,#N/A,FALSE,"MAT96";#N/A,#N/A,FALSE,"FANDA96";#N/A,#N/A,FALSE,"INTRAN96";#N/A,#N/A,FALSE,"NAA9697";#N/A,#N/A,FALSE,"ECWEBB";#N/A,#N/A,FALSE,"MFT96";#N/A,#N/A,FALSE,"CTrecon"}</definedName>
    <definedName name="sdfg" localSheetId="6" hidden="1">{#N/A,#N/A,FALSE,"TMCOMP96";#N/A,#N/A,FALSE,"MAT96";#N/A,#N/A,FALSE,"FANDA96";#N/A,#N/A,FALSE,"INTRAN96";#N/A,#N/A,FALSE,"NAA9697";#N/A,#N/A,FALSE,"ECWEBB";#N/A,#N/A,FALSE,"MFT96";#N/A,#N/A,FALSE,"CTrecon"}</definedName>
    <definedName name="sdfg" localSheetId="7" hidden="1">{#N/A,#N/A,FALSE,"TMCOMP96";#N/A,#N/A,FALSE,"MAT96";#N/A,#N/A,FALSE,"FANDA96";#N/A,#N/A,FALSE,"INTRAN96";#N/A,#N/A,FALSE,"NAA9697";#N/A,#N/A,FALSE,"ECWEBB";#N/A,#N/A,FALSE,"MFT96";#N/A,#N/A,FALSE,"CTrecon"}</definedName>
    <definedName name="sdfg" localSheetId="8" hidden="1">{#N/A,#N/A,FALSE,"TMCOMP96";#N/A,#N/A,FALSE,"MAT96";#N/A,#N/A,FALSE,"FANDA96";#N/A,#N/A,FALSE,"INTRAN96";#N/A,#N/A,FALSE,"NAA9697";#N/A,#N/A,FALSE,"ECWEBB";#N/A,#N/A,FALSE,"MFT96";#N/A,#N/A,FALSE,"CTrecon"}</definedName>
    <definedName name="sdfg" localSheetId="9"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14" hidden="1">#REF!</definedName>
    <definedName name="sdfgd" localSheetId="15" hidden="1">#REF!</definedName>
    <definedName name="sdfgd" localSheetId="16" hidden="1">#REF!</definedName>
    <definedName name="sdfgd" localSheetId="20" hidden="1">#REF!</definedName>
    <definedName name="sdfgd" localSheetId="3" hidden="1">#REF!</definedName>
    <definedName name="sdfgd" hidden="1">#REF!</definedName>
    <definedName name="sdfgdfg" localSheetId="11" hidden="1">{#N/A,#N/A,FALSE,"TMCOMP96";#N/A,#N/A,FALSE,"MAT96";#N/A,#N/A,FALSE,"FANDA96";#N/A,#N/A,FALSE,"INTRAN96";#N/A,#N/A,FALSE,"NAA9697";#N/A,#N/A,FALSE,"ECWEBB";#N/A,#N/A,FALSE,"MFT96";#N/A,#N/A,FALSE,"CTrecon"}</definedName>
    <definedName name="sdfgdfg" localSheetId="1" hidden="1">{#N/A,#N/A,FALSE,"TMCOMP96";#N/A,#N/A,FALSE,"MAT96";#N/A,#N/A,FALSE,"FANDA96";#N/A,#N/A,FALSE,"INTRAN96";#N/A,#N/A,FALSE,"NAA9697";#N/A,#N/A,FALSE,"ECWEBB";#N/A,#N/A,FALSE,"MFT96";#N/A,#N/A,FALSE,"CTrecon"}</definedName>
    <definedName name="sdfgdfg" localSheetId="10" hidden="1">{#N/A,#N/A,FALSE,"TMCOMP96";#N/A,#N/A,FALSE,"MAT96";#N/A,#N/A,FALSE,"FANDA96";#N/A,#N/A,FALSE,"INTRAN96";#N/A,#N/A,FALSE,"NAA9697";#N/A,#N/A,FALSE,"ECWEBB";#N/A,#N/A,FALSE,"MFT96";#N/A,#N/A,FALSE,"CTrecon"}</definedName>
    <definedName name="sdfgdfg" localSheetId="12" hidden="1">{#N/A,#N/A,FALSE,"TMCOMP96";#N/A,#N/A,FALSE,"MAT96";#N/A,#N/A,FALSE,"FANDA96";#N/A,#N/A,FALSE,"INTRAN96";#N/A,#N/A,FALSE,"NAA9697";#N/A,#N/A,FALSE,"ECWEBB";#N/A,#N/A,FALSE,"MFT96";#N/A,#N/A,FALSE,"CTrecon"}</definedName>
    <definedName name="sdfgdfg" localSheetId="13" hidden="1">{#N/A,#N/A,FALSE,"TMCOMP96";#N/A,#N/A,FALSE,"MAT96";#N/A,#N/A,FALSE,"FANDA96";#N/A,#N/A,FALSE,"INTRAN96";#N/A,#N/A,FALSE,"NAA9697";#N/A,#N/A,FALSE,"ECWEBB";#N/A,#N/A,FALSE,"MFT96";#N/A,#N/A,FALSE,"CTrecon"}</definedName>
    <definedName name="sdfgdfg" localSheetId="14" hidden="1">{#N/A,#N/A,FALSE,"TMCOMP96";#N/A,#N/A,FALSE,"MAT96";#N/A,#N/A,FALSE,"FANDA96";#N/A,#N/A,FALSE,"INTRAN96";#N/A,#N/A,FALSE,"NAA9697";#N/A,#N/A,FALSE,"ECWEBB";#N/A,#N/A,FALSE,"MFT96";#N/A,#N/A,FALSE,"CTrecon"}</definedName>
    <definedName name="sdfgdfg" localSheetId="15" hidden="1">{#N/A,#N/A,FALSE,"TMCOMP96";#N/A,#N/A,FALSE,"MAT96";#N/A,#N/A,FALSE,"FANDA96";#N/A,#N/A,FALSE,"INTRAN96";#N/A,#N/A,FALSE,"NAA9697";#N/A,#N/A,FALSE,"ECWEBB";#N/A,#N/A,FALSE,"MFT96";#N/A,#N/A,FALSE,"CTrecon"}</definedName>
    <definedName name="sdfgdfg" localSheetId="16" hidden="1">{#N/A,#N/A,FALSE,"TMCOMP96";#N/A,#N/A,FALSE,"MAT96";#N/A,#N/A,FALSE,"FANDA96";#N/A,#N/A,FALSE,"INTRAN96";#N/A,#N/A,FALSE,"NAA9697";#N/A,#N/A,FALSE,"ECWEBB";#N/A,#N/A,FALSE,"MFT96";#N/A,#N/A,FALSE,"CTrecon"}</definedName>
    <definedName name="sdfgdfg" localSheetId="17" hidden="1">{#N/A,#N/A,FALSE,"TMCOMP96";#N/A,#N/A,FALSE,"MAT96";#N/A,#N/A,FALSE,"FANDA96";#N/A,#N/A,FALSE,"INTRAN96";#N/A,#N/A,FALSE,"NAA9697";#N/A,#N/A,FALSE,"ECWEBB";#N/A,#N/A,FALSE,"MFT96";#N/A,#N/A,FALSE,"CTrecon"}</definedName>
    <definedName name="sdfgdfg" localSheetId="18" hidden="1">{#N/A,#N/A,FALSE,"TMCOMP96";#N/A,#N/A,FALSE,"MAT96";#N/A,#N/A,FALSE,"FANDA96";#N/A,#N/A,FALSE,"INTRAN96";#N/A,#N/A,FALSE,"NAA9697";#N/A,#N/A,FALSE,"ECWEBB";#N/A,#N/A,FALSE,"MFT96";#N/A,#N/A,FALSE,"CTrecon"}</definedName>
    <definedName name="sdfgdfg" localSheetId="19" hidden="1">{#N/A,#N/A,FALSE,"TMCOMP96";#N/A,#N/A,FALSE,"MAT96";#N/A,#N/A,FALSE,"FANDA96";#N/A,#N/A,FALSE,"INTRAN96";#N/A,#N/A,FALSE,"NAA9697";#N/A,#N/A,FALSE,"ECWEBB";#N/A,#N/A,FALSE,"MFT96";#N/A,#N/A,FALSE,"CTrecon"}</definedName>
    <definedName name="sdfgdfg" localSheetId="20" hidden="1">{#N/A,#N/A,FALSE,"TMCOMP96";#N/A,#N/A,FALSE,"MAT96";#N/A,#N/A,FALSE,"FANDA96";#N/A,#N/A,FALSE,"INTRAN96";#N/A,#N/A,FALSE,"NAA9697";#N/A,#N/A,FALSE,"ECWEBB";#N/A,#N/A,FALSE,"MFT96";#N/A,#N/A,FALSE,"CTrecon"}</definedName>
    <definedName name="sdfgdfg" localSheetId="2" hidden="1">{#N/A,#N/A,FALSE,"TMCOMP96";#N/A,#N/A,FALSE,"MAT96";#N/A,#N/A,FALSE,"FANDA96";#N/A,#N/A,FALSE,"INTRAN96";#N/A,#N/A,FALSE,"NAA9697";#N/A,#N/A,FALSE,"ECWEBB";#N/A,#N/A,FALSE,"MFT96";#N/A,#N/A,FALSE,"CTrecon"}</definedName>
    <definedName name="sdfgdfg" localSheetId="21" hidden="1">{#N/A,#N/A,FALSE,"TMCOMP96";#N/A,#N/A,FALSE,"MAT96";#N/A,#N/A,FALSE,"FANDA96";#N/A,#N/A,FALSE,"INTRAN96";#N/A,#N/A,FALSE,"NAA9697";#N/A,#N/A,FALSE,"ECWEBB";#N/A,#N/A,FALSE,"MFT96";#N/A,#N/A,FALSE,"CTrecon"}</definedName>
    <definedName name="sdfgdfg" localSheetId="3" hidden="1">{#N/A,#N/A,FALSE,"TMCOMP96";#N/A,#N/A,FALSE,"MAT96";#N/A,#N/A,FALSE,"FANDA96";#N/A,#N/A,FALSE,"INTRAN96";#N/A,#N/A,FALSE,"NAA9697";#N/A,#N/A,FALSE,"ECWEBB";#N/A,#N/A,FALSE,"MFT96";#N/A,#N/A,FALSE,"CTrecon"}</definedName>
    <definedName name="sdfgdfg" localSheetId="4" hidden="1">{#N/A,#N/A,FALSE,"TMCOMP96";#N/A,#N/A,FALSE,"MAT96";#N/A,#N/A,FALSE,"FANDA96";#N/A,#N/A,FALSE,"INTRAN96";#N/A,#N/A,FALSE,"NAA9697";#N/A,#N/A,FALSE,"ECWEBB";#N/A,#N/A,FALSE,"MFT96";#N/A,#N/A,FALSE,"CTrecon"}</definedName>
    <definedName name="sdfgdfg" localSheetId="5" hidden="1">{#N/A,#N/A,FALSE,"TMCOMP96";#N/A,#N/A,FALSE,"MAT96";#N/A,#N/A,FALSE,"FANDA96";#N/A,#N/A,FALSE,"INTRAN96";#N/A,#N/A,FALSE,"NAA9697";#N/A,#N/A,FALSE,"ECWEBB";#N/A,#N/A,FALSE,"MFT96";#N/A,#N/A,FALSE,"CTrecon"}</definedName>
    <definedName name="sdfgdfg" localSheetId="6" hidden="1">{#N/A,#N/A,FALSE,"TMCOMP96";#N/A,#N/A,FALSE,"MAT96";#N/A,#N/A,FALSE,"FANDA96";#N/A,#N/A,FALSE,"INTRAN96";#N/A,#N/A,FALSE,"NAA9697";#N/A,#N/A,FALSE,"ECWEBB";#N/A,#N/A,FALSE,"MFT96";#N/A,#N/A,FALSE,"CTrecon"}</definedName>
    <definedName name="sdfgdfg" localSheetId="7" hidden="1">{#N/A,#N/A,FALSE,"TMCOMP96";#N/A,#N/A,FALSE,"MAT96";#N/A,#N/A,FALSE,"FANDA96";#N/A,#N/A,FALSE,"INTRAN96";#N/A,#N/A,FALSE,"NAA9697";#N/A,#N/A,FALSE,"ECWEBB";#N/A,#N/A,FALSE,"MFT96";#N/A,#N/A,FALSE,"CTrecon"}</definedName>
    <definedName name="sdfgdfg" localSheetId="8" hidden="1">{#N/A,#N/A,FALSE,"TMCOMP96";#N/A,#N/A,FALSE,"MAT96";#N/A,#N/A,FALSE,"FANDA96";#N/A,#N/A,FALSE,"INTRAN96";#N/A,#N/A,FALSE,"NAA9697";#N/A,#N/A,FALSE,"ECWEBB";#N/A,#N/A,FALSE,"MFT96";#N/A,#N/A,FALSE,"CTrecon"}</definedName>
    <definedName name="sdfgdfg" localSheetId="9"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11" hidden="1">{#N/A,#N/A,FALSE,"TMCOMP96";#N/A,#N/A,FALSE,"MAT96";#N/A,#N/A,FALSE,"FANDA96";#N/A,#N/A,FALSE,"INTRAN96";#N/A,#N/A,FALSE,"NAA9697";#N/A,#N/A,FALSE,"ECWEBB";#N/A,#N/A,FALSE,"MFT96";#N/A,#N/A,FALSE,"CTrecon"}</definedName>
    <definedName name="sdfgds" localSheetId="1" hidden="1">{#N/A,#N/A,FALSE,"TMCOMP96";#N/A,#N/A,FALSE,"MAT96";#N/A,#N/A,FALSE,"FANDA96";#N/A,#N/A,FALSE,"INTRAN96";#N/A,#N/A,FALSE,"NAA9697";#N/A,#N/A,FALSE,"ECWEBB";#N/A,#N/A,FALSE,"MFT96";#N/A,#N/A,FALSE,"CTrecon"}</definedName>
    <definedName name="sdfgds" localSheetId="10" hidden="1">{#N/A,#N/A,FALSE,"TMCOMP96";#N/A,#N/A,FALSE,"MAT96";#N/A,#N/A,FALSE,"FANDA96";#N/A,#N/A,FALSE,"INTRAN96";#N/A,#N/A,FALSE,"NAA9697";#N/A,#N/A,FALSE,"ECWEBB";#N/A,#N/A,FALSE,"MFT96";#N/A,#N/A,FALSE,"CTrecon"}</definedName>
    <definedName name="sdfgds" localSheetId="12" hidden="1">{#N/A,#N/A,FALSE,"TMCOMP96";#N/A,#N/A,FALSE,"MAT96";#N/A,#N/A,FALSE,"FANDA96";#N/A,#N/A,FALSE,"INTRAN96";#N/A,#N/A,FALSE,"NAA9697";#N/A,#N/A,FALSE,"ECWEBB";#N/A,#N/A,FALSE,"MFT96";#N/A,#N/A,FALSE,"CTrecon"}</definedName>
    <definedName name="sdfgds" localSheetId="13" hidden="1">{#N/A,#N/A,FALSE,"TMCOMP96";#N/A,#N/A,FALSE,"MAT96";#N/A,#N/A,FALSE,"FANDA96";#N/A,#N/A,FALSE,"INTRAN96";#N/A,#N/A,FALSE,"NAA9697";#N/A,#N/A,FALSE,"ECWEBB";#N/A,#N/A,FALSE,"MFT96";#N/A,#N/A,FALSE,"CTrecon"}</definedName>
    <definedName name="sdfgds" localSheetId="14" hidden="1">{#N/A,#N/A,FALSE,"TMCOMP96";#N/A,#N/A,FALSE,"MAT96";#N/A,#N/A,FALSE,"FANDA96";#N/A,#N/A,FALSE,"INTRAN96";#N/A,#N/A,FALSE,"NAA9697";#N/A,#N/A,FALSE,"ECWEBB";#N/A,#N/A,FALSE,"MFT96";#N/A,#N/A,FALSE,"CTrecon"}</definedName>
    <definedName name="sdfgds" localSheetId="15" hidden="1">{#N/A,#N/A,FALSE,"TMCOMP96";#N/A,#N/A,FALSE,"MAT96";#N/A,#N/A,FALSE,"FANDA96";#N/A,#N/A,FALSE,"INTRAN96";#N/A,#N/A,FALSE,"NAA9697";#N/A,#N/A,FALSE,"ECWEBB";#N/A,#N/A,FALSE,"MFT96";#N/A,#N/A,FALSE,"CTrecon"}</definedName>
    <definedName name="sdfgds" localSheetId="16" hidden="1">{#N/A,#N/A,FALSE,"TMCOMP96";#N/A,#N/A,FALSE,"MAT96";#N/A,#N/A,FALSE,"FANDA96";#N/A,#N/A,FALSE,"INTRAN96";#N/A,#N/A,FALSE,"NAA9697";#N/A,#N/A,FALSE,"ECWEBB";#N/A,#N/A,FALSE,"MFT96";#N/A,#N/A,FALSE,"CTrecon"}</definedName>
    <definedName name="sdfgds" localSheetId="17" hidden="1">{#N/A,#N/A,FALSE,"TMCOMP96";#N/A,#N/A,FALSE,"MAT96";#N/A,#N/A,FALSE,"FANDA96";#N/A,#N/A,FALSE,"INTRAN96";#N/A,#N/A,FALSE,"NAA9697";#N/A,#N/A,FALSE,"ECWEBB";#N/A,#N/A,FALSE,"MFT96";#N/A,#N/A,FALSE,"CTrecon"}</definedName>
    <definedName name="sdfgds" localSheetId="18" hidden="1">{#N/A,#N/A,FALSE,"TMCOMP96";#N/A,#N/A,FALSE,"MAT96";#N/A,#N/A,FALSE,"FANDA96";#N/A,#N/A,FALSE,"INTRAN96";#N/A,#N/A,FALSE,"NAA9697";#N/A,#N/A,FALSE,"ECWEBB";#N/A,#N/A,FALSE,"MFT96";#N/A,#N/A,FALSE,"CTrecon"}</definedName>
    <definedName name="sdfgds" localSheetId="19" hidden="1">{#N/A,#N/A,FALSE,"TMCOMP96";#N/A,#N/A,FALSE,"MAT96";#N/A,#N/A,FALSE,"FANDA96";#N/A,#N/A,FALSE,"INTRAN96";#N/A,#N/A,FALSE,"NAA9697";#N/A,#N/A,FALSE,"ECWEBB";#N/A,#N/A,FALSE,"MFT96";#N/A,#N/A,FALSE,"CTrecon"}</definedName>
    <definedName name="sdfgds" localSheetId="20" hidden="1">{#N/A,#N/A,FALSE,"TMCOMP96";#N/A,#N/A,FALSE,"MAT96";#N/A,#N/A,FALSE,"FANDA96";#N/A,#N/A,FALSE,"INTRAN96";#N/A,#N/A,FALSE,"NAA9697";#N/A,#N/A,FALSE,"ECWEBB";#N/A,#N/A,FALSE,"MFT96";#N/A,#N/A,FALSE,"CTrecon"}</definedName>
    <definedName name="sdfgds" localSheetId="2" hidden="1">{#N/A,#N/A,FALSE,"TMCOMP96";#N/A,#N/A,FALSE,"MAT96";#N/A,#N/A,FALSE,"FANDA96";#N/A,#N/A,FALSE,"INTRAN96";#N/A,#N/A,FALSE,"NAA9697";#N/A,#N/A,FALSE,"ECWEBB";#N/A,#N/A,FALSE,"MFT96";#N/A,#N/A,FALSE,"CTrecon"}</definedName>
    <definedName name="sdfgds" localSheetId="21" hidden="1">{#N/A,#N/A,FALSE,"TMCOMP96";#N/A,#N/A,FALSE,"MAT96";#N/A,#N/A,FALSE,"FANDA96";#N/A,#N/A,FALSE,"INTRAN96";#N/A,#N/A,FALSE,"NAA9697";#N/A,#N/A,FALSE,"ECWEBB";#N/A,#N/A,FALSE,"MFT96";#N/A,#N/A,FALSE,"CTrecon"}</definedName>
    <definedName name="sdfgds" localSheetId="3" hidden="1">{#N/A,#N/A,FALSE,"TMCOMP96";#N/A,#N/A,FALSE,"MAT96";#N/A,#N/A,FALSE,"FANDA96";#N/A,#N/A,FALSE,"INTRAN96";#N/A,#N/A,FALSE,"NAA9697";#N/A,#N/A,FALSE,"ECWEBB";#N/A,#N/A,FALSE,"MFT96";#N/A,#N/A,FALSE,"CTrecon"}</definedName>
    <definedName name="sdfgds" localSheetId="4" hidden="1">{#N/A,#N/A,FALSE,"TMCOMP96";#N/A,#N/A,FALSE,"MAT96";#N/A,#N/A,FALSE,"FANDA96";#N/A,#N/A,FALSE,"INTRAN96";#N/A,#N/A,FALSE,"NAA9697";#N/A,#N/A,FALSE,"ECWEBB";#N/A,#N/A,FALSE,"MFT96";#N/A,#N/A,FALSE,"CTrecon"}</definedName>
    <definedName name="sdfgds" localSheetId="5" hidden="1">{#N/A,#N/A,FALSE,"TMCOMP96";#N/A,#N/A,FALSE,"MAT96";#N/A,#N/A,FALSE,"FANDA96";#N/A,#N/A,FALSE,"INTRAN96";#N/A,#N/A,FALSE,"NAA9697";#N/A,#N/A,FALSE,"ECWEBB";#N/A,#N/A,FALSE,"MFT96";#N/A,#N/A,FALSE,"CTrecon"}</definedName>
    <definedName name="sdfgds" localSheetId="6" hidden="1">{#N/A,#N/A,FALSE,"TMCOMP96";#N/A,#N/A,FALSE,"MAT96";#N/A,#N/A,FALSE,"FANDA96";#N/A,#N/A,FALSE,"INTRAN96";#N/A,#N/A,FALSE,"NAA9697";#N/A,#N/A,FALSE,"ECWEBB";#N/A,#N/A,FALSE,"MFT96";#N/A,#N/A,FALSE,"CTrecon"}</definedName>
    <definedName name="sdfgds" localSheetId="7" hidden="1">{#N/A,#N/A,FALSE,"TMCOMP96";#N/A,#N/A,FALSE,"MAT96";#N/A,#N/A,FALSE,"FANDA96";#N/A,#N/A,FALSE,"INTRAN96";#N/A,#N/A,FALSE,"NAA9697";#N/A,#N/A,FALSE,"ECWEBB";#N/A,#N/A,FALSE,"MFT96";#N/A,#N/A,FALSE,"CTrecon"}</definedName>
    <definedName name="sdfgds" localSheetId="8" hidden="1">{#N/A,#N/A,FALSE,"TMCOMP96";#N/A,#N/A,FALSE,"MAT96";#N/A,#N/A,FALSE,"FANDA96";#N/A,#N/A,FALSE,"INTRAN96";#N/A,#N/A,FALSE,"NAA9697";#N/A,#N/A,FALSE,"ECWEBB";#N/A,#N/A,FALSE,"MFT96";#N/A,#N/A,FALSE,"CTrecon"}</definedName>
    <definedName name="sdfgds" localSheetId="9"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14" hidden="1">#REF!</definedName>
    <definedName name="sdfgfdg" localSheetId="15" hidden="1">#REF!</definedName>
    <definedName name="sdfgfdg" localSheetId="16" hidden="1">#REF!</definedName>
    <definedName name="sdfgfdg" localSheetId="20" hidden="1">#REF!</definedName>
    <definedName name="sdfgfdg" localSheetId="3" hidden="1">#REF!</definedName>
    <definedName name="sdfgfdg" hidden="1">#REF!</definedName>
    <definedName name="sdgshdg" localSheetId="11" hidden="1">{#N/A,#N/A,FALSE,"TMCOMP96";#N/A,#N/A,FALSE,"MAT96";#N/A,#N/A,FALSE,"FANDA96";#N/A,#N/A,FALSE,"INTRAN96";#N/A,#N/A,FALSE,"NAA9697";#N/A,#N/A,FALSE,"ECWEBB";#N/A,#N/A,FALSE,"MFT96";#N/A,#N/A,FALSE,"CTrecon"}</definedName>
    <definedName name="sdgshdg" localSheetId="1" hidden="1">{#N/A,#N/A,FALSE,"TMCOMP96";#N/A,#N/A,FALSE,"MAT96";#N/A,#N/A,FALSE,"FANDA96";#N/A,#N/A,FALSE,"INTRAN96";#N/A,#N/A,FALSE,"NAA9697";#N/A,#N/A,FALSE,"ECWEBB";#N/A,#N/A,FALSE,"MFT96";#N/A,#N/A,FALSE,"CTrecon"}</definedName>
    <definedName name="sdgshdg" localSheetId="10" hidden="1">{#N/A,#N/A,FALSE,"TMCOMP96";#N/A,#N/A,FALSE,"MAT96";#N/A,#N/A,FALSE,"FANDA96";#N/A,#N/A,FALSE,"INTRAN96";#N/A,#N/A,FALSE,"NAA9697";#N/A,#N/A,FALSE,"ECWEBB";#N/A,#N/A,FALSE,"MFT96";#N/A,#N/A,FALSE,"CTrecon"}</definedName>
    <definedName name="sdgshdg" localSheetId="12" hidden="1">{#N/A,#N/A,FALSE,"TMCOMP96";#N/A,#N/A,FALSE,"MAT96";#N/A,#N/A,FALSE,"FANDA96";#N/A,#N/A,FALSE,"INTRAN96";#N/A,#N/A,FALSE,"NAA9697";#N/A,#N/A,FALSE,"ECWEBB";#N/A,#N/A,FALSE,"MFT96";#N/A,#N/A,FALSE,"CTrecon"}</definedName>
    <definedName name="sdgshdg" localSheetId="13" hidden="1">{#N/A,#N/A,FALSE,"TMCOMP96";#N/A,#N/A,FALSE,"MAT96";#N/A,#N/A,FALSE,"FANDA96";#N/A,#N/A,FALSE,"INTRAN96";#N/A,#N/A,FALSE,"NAA9697";#N/A,#N/A,FALSE,"ECWEBB";#N/A,#N/A,FALSE,"MFT96";#N/A,#N/A,FALSE,"CTrecon"}</definedName>
    <definedName name="sdgshdg" localSheetId="14" hidden="1">{#N/A,#N/A,FALSE,"TMCOMP96";#N/A,#N/A,FALSE,"MAT96";#N/A,#N/A,FALSE,"FANDA96";#N/A,#N/A,FALSE,"INTRAN96";#N/A,#N/A,FALSE,"NAA9697";#N/A,#N/A,FALSE,"ECWEBB";#N/A,#N/A,FALSE,"MFT96";#N/A,#N/A,FALSE,"CTrecon"}</definedName>
    <definedName name="sdgshdg" localSheetId="15" hidden="1">{#N/A,#N/A,FALSE,"TMCOMP96";#N/A,#N/A,FALSE,"MAT96";#N/A,#N/A,FALSE,"FANDA96";#N/A,#N/A,FALSE,"INTRAN96";#N/A,#N/A,FALSE,"NAA9697";#N/A,#N/A,FALSE,"ECWEBB";#N/A,#N/A,FALSE,"MFT96";#N/A,#N/A,FALSE,"CTrecon"}</definedName>
    <definedName name="sdgshdg" localSheetId="16" hidden="1">{#N/A,#N/A,FALSE,"TMCOMP96";#N/A,#N/A,FALSE,"MAT96";#N/A,#N/A,FALSE,"FANDA96";#N/A,#N/A,FALSE,"INTRAN96";#N/A,#N/A,FALSE,"NAA9697";#N/A,#N/A,FALSE,"ECWEBB";#N/A,#N/A,FALSE,"MFT96";#N/A,#N/A,FALSE,"CTrecon"}</definedName>
    <definedName name="sdgshdg" localSheetId="17" hidden="1">{#N/A,#N/A,FALSE,"TMCOMP96";#N/A,#N/A,FALSE,"MAT96";#N/A,#N/A,FALSE,"FANDA96";#N/A,#N/A,FALSE,"INTRAN96";#N/A,#N/A,FALSE,"NAA9697";#N/A,#N/A,FALSE,"ECWEBB";#N/A,#N/A,FALSE,"MFT96";#N/A,#N/A,FALSE,"CTrecon"}</definedName>
    <definedName name="sdgshdg" localSheetId="18" hidden="1">{#N/A,#N/A,FALSE,"TMCOMP96";#N/A,#N/A,FALSE,"MAT96";#N/A,#N/A,FALSE,"FANDA96";#N/A,#N/A,FALSE,"INTRAN96";#N/A,#N/A,FALSE,"NAA9697";#N/A,#N/A,FALSE,"ECWEBB";#N/A,#N/A,FALSE,"MFT96";#N/A,#N/A,FALSE,"CTrecon"}</definedName>
    <definedName name="sdgshdg" localSheetId="19" hidden="1">{#N/A,#N/A,FALSE,"TMCOMP96";#N/A,#N/A,FALSE,"MAT96";#N/A,#N/A,FALSE,"FANDA96";#N/A,#N/A,FALSE,"INTRAN96";#N/A,#N/A,FALSE,"NAA9697";#N/A,#N/A,FALSE,"ECWEBB";#N/A,#N/A,FALSE,"MFT96";#N/A,#N/A,FALSE,"CTrecon"}</definedName>
    <definedName name="sdgshdg" localSheetId="20" hidden="1">{#N/A,#N/A,FALSE,"TMCOMP96";#N/A,#N/A,FALSE,"MAT96";#N/A,#N/A,FALSE,"FANDA96";#N/A,#N/A,FALSE,"INTRAN96";#N/A,#N/A,FALSE,"NAA9697";#N/A,#N/A,FALSE,"ECWEBB";#N/A,#N/A,FALSE,"MFT96";#N/A,#N/A,FALSE,"CTrecon"}</definedName>
    <definedName name="sdgshdg" localSheetId="2" hidden="1">{#N/A,#N/A,FALSE,"TMCOMP96";#N/A,#N/A,FALSE,"MAT96";#N/A,#N/A,FALSE,"FANDA96";#N/A,#N/A,FALSE,"INTRAN96";#N/A,#N/A,FALSE,"NAA9697";#N/A,#N/A,FALSE,"ECWEBB";#N/A,#N/A,FALSE,"MFT96";#N/A,#N/A,FALSE,"CTrecon"}</definedName>
    <definedName name="sdgshdg" localSheetId="21" hidden="1">{#N/A,#N/A,FALSE,"TMCOMP96";#N/A,#N/A,FALSE,"MAT96";#N/A,#N/A,FALSE,"FANDA96";#N/A,#N/A,FALSE,"INTRAN96";#N/A,#N/A,FALSE,"NAA9697";#N/A,#N/A,FALSE,"ECWEBB";#N/A,#N/A,FALSE,"MFT96";#N/A,#N/A,FALSE,"CTrecon"}</definedName>
    <definedName name="sdgshdg" localSheetId="3" hidden="1">{#N/A,#N/A,FALSE,"TMCOMP96";#N/A,#N/A,FALSE,"MAT96";#N/A,#N/A,FALSE,"FANDA96";#N/A,#N/A,FALSE,"INTRAN96";#N/A,#N/A,FALSE,"NAA9697";#N/A,#N/A,FALSE,"ECWEBB";#N/A,#N/A,FALSE,"MFT96";#N/A,#N/A,FALSE,"CTrecon"}</definedName>
    <definedName name="sdgshdg" localSheetId="4" hidden="1">{#N/A,#N/A,FALSE,"TMCOMP96";#N/A,#N/A,FALSE,"MAT96";#N/A,#N/A,FALSE,"FANDA96";#N/A,#N/A,FALSE,"INTRAN96";#N/A,#N/A,FALSE,"NAA9697";#N/A,#N/A,FALSE,"ECWEBB";#N/A,#N/A,FALSE,"MFT96";#N/A,#N/A,FALSE,"CTrecon"}</definedName>
    <definedName name="sdgshdg" localSheetId="5" hidden="1">{#N/A,#N/A,FALSE,"TMCOMP96";#N/A,#N/A,FALSE,"MAT96";#N/A,#N/A,FALSE,"FANDA96";#N/A,#N/A,FALSE,"INTRAN96";#N/A,#N/A,FALSE,"NAA9697";#N/A,#N/A,FALSE,"ECWEBB";#N/A,#N/A,FALSE,"MFT96";#N/A,#N/A,FALSE,"CTrecon"}</definedName>
    <definedName name="sdgshdg" localSheetId="6" hidden="1">{#N/A,#N/A,FALSE,"TMCOMP96";#N/A,#N/A,FALSE,"MAT96";#N/A,#N/A,FALSE,"FANDA96";#N/A,#N/A,FALSE,"INTRAN96";#N/A,#N/A,FALSE,"NAA9697";#N/A,#N/A,FALSE,"ECWEBB";#N/A,#N/A,FALSE,"MFT96";#N/A,#N/A,FALSE,"CTrecon"}</definedName>
    <definedName name="sdgshdg" localSheetId="7" hidden="1">{#N/A,#N/A,FALSE,"TMCOMP96";#N/A,#N/A,FALSE,"MAT96";#N/A,#N/A,FALSE,"FANDA96";#N/A,#N/A,FALSE,"INTRAN96";#N/A,#N/A,FALSE,"NAA9697";#N/A,#N/A,FALSE,"ECWEBB";#N/A,#N/A,FALSE,"MFT96";#N/A,#N/A,FALSE,"CTrecon"}</definedName>
    <definedName name="sdgshdg" localSheetId="8" hidden="1">{#N/A,#N/A,FALSE,"TMCOMP96";#N/A,#N/A,FALSE,"MAT96";#N/A,#N/A,FALSE,"FANDA96";#N/A,#N/A,FALSE,"INTRAN96";#N/A,#N/A,FALSE,"NAA9697";#N/A,#N/A,FALSE,"ECWEBB";#N/A,#N/A,FALSE,"MFT96";#N/A,#N/A,FALSE,"CTrecon"}</definedName>
    <definedName name="sdgshdg" localSheetId="9"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P_2012">#REF!</definedName>
    <definedName name="SEP_2013">#REF!</definedName>
    <definedName name="SEPT" localSheetId="10">#REF!</definedName>
    <definedName name="SEPT" localSheetId="12">#REF!</definedName>
    <definedName name="SEPT" localSheetId="13">#REF!</definedName>
    <definedName name="SEPT" localSheetId="14">#REF!</definedName>
    <definedName name="SEPT" localSheetId="15">#REF!</definedName>
    <definedName name="SEPT" localSheetId="20">#REF!</definedName>
    <definedName name="SEPT" localSheetId="9">#REF!</definedName>
    <definedName name="SEPT">#REF!</definedName>
    <definedName name="SEPT2" localSheetId="10">#REF!</definedName>
    <definedName name="SEPT2" localSheetId="12">#REF!</definedName>
    <definedName name="SEPT2" localSheetId="13">#REF!</definedName>
    <definedName name="SEPT2" localSheetId="14">#REF!</definedName>
    <definedName name="SEPT2" localSheetId="15">#REF!</definedName>
    <definedName name="SEPT2" localSheetId="20">#REF!</definedName>
    <definedName name="SEPT2" localSheetId="9">#REF!</definedName>
    <definedName name="SEPT2">#REF!</definedName>
    <definedName name="sfad" localSheetId="11" hidden="1">{#N/A,#N/A,FALSE,"TMCOMP96";#N/A,#N/A,FALSE,"MAT96";#N/A,#N/A,FALSE,"FANDA96";#N/A,#N/A,FALSE,"INTRAN96";#N/A,#N/A,FALSE,"NAA9697";#N/A,#N/A,FALSE,"ECWEBB";#N/A,#N/A,FALSE,"MFT96";#N/A,#N/A,FALSE,"CTrecon"}</definedName>
    <definedName name="sfad" localSheetId="1"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12" hidden="1">{#N/A,#N/A,FALSE,"TMCOMP96";#N/A,#N/A,FALSE,"MAT96";#N/A,#N/A,FALSE,"FANDA96";#N/A,#N/A,FALSE,"INTRAN96";#N/A,#N/A,FALSE,"NAA9697";#N/A,#N/A,FALSE,"ECWEBB";#N/A,#N/A,FALSE,"MFT96";#N/A,#N/A,FALSE,"CTrecon"}</definedName>
    <definedName name="sfad" localSheetId="13" hidden="1">{#N/A,#N/A,FALSE,"TMCOMP96";#N/A,#N/A,FALSE,"MAT96";#N/A,#N/A,FALSE,"FANDA96";#N/A,#N/A,FALSE,"INTRAN96";#N/A,#N/A,FALSE,"NAA9697";#N/A,#N/A,FALSE,"ECWEBB";#N/A,#N/A,FALSE,"MFT96";#N/A,#N/A,FALSE,"CTrecon"}</definedName>
    <definedName name="sfad" localSheetId="14" hidden="1">{#N/A,#N/A,FALSE,"TMCOMP96";#N/A,#N/A,FALSE,"MAT96";#N/A,#N/A,FALSE,"FANDA96";#N/A,#N/A,FALSE,"INTRAN96";#N/A,#N/A,FALSE,"NAA9697";#N/A,#N/A,FALSE,"ECWEBB";#N/A,#N/A,FALSE,"MFT96";#N/A,#N/A,FALSE,"CTrecon"}</definedName>
    <definedName name="sfad" localSheetId="15" hidden="1">{#N/A,#N/A,FALSE,"TMCOMP96";#N/A,#N/A,FALSE,"MAT96";#N/A,#N/A,FALSE,"FANDA96";#N/A,#N/A,FALSE,"INTRAN96";#N/A,#N/A,FALSE,"NAA9697";#N/A,#N/A,FALSE,"ECWEBB";#N/A,#N/A,FALSE,"MFT96";#N/A,#N/A,FALSE,"CTrecon"}</definedName>
    <definedName name="sfad" localSheetId="16"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18" hidden="1">{#N/A,#N/A,FALSE,"TMCOMP96";#N/A,#N/A,FALSE,"MAT96";#N/A,#N/A,FALSE,"FANDA96";#N/A,#N/A,FALSE,"INTRAN96";#N/A,#N/A,FALSE,"NAA9697";#N/A,#N/A,FALSE,"ECWEBB";#N/A,#N/A,FALSE,"MFT96";#N/A,#N/A,FALSE,"CTrecon"}</definedName>
    <definedName name="sfad" localSheetId="19" hidden="1">{#N/A,#N/A,FALSE,"TMCOMP96";#N/A,#N/A,FALSE,"MAT96";#N/A,#N/A,FALSE,"FANDA96";#N/A,#N/A,FALSE,"INTRAN96";#N/A,#N/A,FALSE,"NAA9697";#N/A,#N/A,FALSE,"ECWEBB";#N/A,#N/A,FALSE,"MFT96";#N/A,#N/A,FALSE,"CTrecon"}</definedName>
    <definedName name="sfad" localSheetId="20"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localSheetId="21"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localSheetId="6" hidden="1">{#N/A,#N/A,FALSE,"TMCOMP96";#N/A,#N/A,FALSE,"MAT96";#N/A,#N/A,FALSE,"FANDA96";#N/A,#N/A,FALSE,"INTRAN96";#N/A,#N/A,FALSE,"NAA9697";#N/A,#N/A,FALSE,"ECWEBB";#N/A,#N/A,FALSE,"MFT96";#N/A,#N/A,FALSE,"CTrecon"}</definedName>
    <definedName name="sfad" localSheetId="7" hidden="1">{#N/A,#N/A,FALSE,"TMCOMP96";#N/A,#N/A,FALSE,"MAT96";#N/A,#N/A,FALSE,"FANDA96";#N/A,#N/A,FALSE,"INTRAN96";#N/A,#N/A,FALSE,"NAA9697";#N/A,#N/A,FALSE,"ECWEBB";#N/A,#N/A,FALSE,"MFT96";#N/A,#N/A,FALSE,"CTrecon"}</definedName>
    <definedName name="sfad" localSheetId="8" hidden="1">{#N/A,#N/A,FALSE,"TMCOMP96";#N/A,#N/A,FALSE,"MAT96";#N/A,#N/A,FALSE,"FANDA96";#N/A,#N/A,FALSE,"INTRAN96";#N/A,#N/A,FALSE,"NAA9697";#N/A,#N/A,FALSE,"ECWEBB";#N/A,#N/A,FALSE,"MFT96";#N/A,#N/A,FALSE,"CTrecon"}</definedName>
    <definedName name="sfad" localSheetId="9"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 localSheetId="14">#REF!</definedName>
    <definedName name="SG_data">#REF!</definedName>
    <definedName name="ShadedArea">#REF!,#REF!,#REF!,#REF!,#REF!,#REF!,#REF!,#REF!,#REF!,#REF!</definedName>
    <definedName name="Specialism">#REF!</definedName>
    <definedName name="Status_3C" localSheetId="10">#REF!</definedName>
    <definedName name="Status_3C" localSheetId="12">#REF!</definedName>
    <definedName name="Status_3C" localSheetId="13">#REF!</definedName>
    <definedName name="Status_3C" localSheetId="14">#REF!</definedName>
    <definedName name="Status_3C" localSheetId="15">#REF!</definedName>
    <definedName name="Status_3C" localSheetId="20">#REF!</definedName>
    <definedName name="Status_3C" localSheetId="9">#REF!</definedName>
    <definedName name="Status_3C">#REF!</definedName>
    <definedName name="Subsistence">#REF!</definedName>
    <definedName name="Sumif_count" localSheetId="12">#REF!</definedName>
    <definedName name="Sumif_count" localSheetId="15">#REF!</definedName>
    <definedName name="Sumif_count" localSheetId="17">#REF!</definedName>
    <definedName name="Sumif_count" localSheetId="9">#REF!</definedName>
    <definedName name="Sumif_count">#REF!</definedName>
    <definedName name="Supplementary_tables" localSheetId="12">#REF!</definedName>
    <definedName name="Supplementary_tables" localSheetId="15">#REF!</definedName>
    <definedName name="Supplementary_tables" localSheetId="17">#REF!</definedName>
    <definedName name="Supplementary_tables" localSheetId="9">#REF!</definedName>
    <definedName name="Supplementary_tables">#REF!</definedName>
    <definedName name="Symbol_3C_0" localSheetId="10">#REF!</definedName>
    <definedName name="Symbol_3C_0" localSheetId="12">#REF!</definedName>
    <definedName name="Symbol_3C_0" localSheetId="13">#REF!</definedName>
    <definedName name="Symbol_3C_0" localSheetId="14">#REF!</definedName>
    <definedName name="Symbol_3C_0" localSheetId="15">#REF!</definedName>
    <definedName name="Symbol_3C_0" localSheetId="20">#REF!</definedName>
    <definedName name="Symbol_3C_0" localSheetId="9">#REF!</definedName>
    <definedName name="Symbol_3C_0">#REF!</definedName>
    <definedName name="Symbol_3C_1" localSheetId="10">#REF!</definedName>
    <definedName name="Symbol_3C_1" localSheetId="12">#REF!</definedName>
    <definedName name="Symbol_3C_1" localSheetId="13">#REF!</definedName>
    <definedName name="Symbol_3C_1" localSheetId="14">#REF!</definedName>
    <definedName name="Symbol_3C_1" localSheetId="15">#REF!</definedName>
    <definedName name="Symbol_3C_1" localSheetId="20">#REF!</definedName>
    <definedName name="Symbol_3C_1" localSheetId="9">#REF!</definedName>
    <definedName name="Symbol_3C_1">#REF!</definedName>
    <definedName name="Symbol_3C_2" localSheetId="14">#REF!</definedName>
    <definedName name="Symbol_3C_2" localSheetId="15">#REF!</definedName>
    <definedName name="Symbol_3C_2" localSheetId="20">#REF!</definedName>
    <definedName name="Symbol_3C_2">#REF!</definedName>
    <definedName name="Symbol_3C_3" localSheetId="14">#REF!</definedName>
    <definedName name="Symbol_3C_3" localSheetId="15">#REF!</definedName>
    <definedName name="Symbol_3C_3" localSheetId="20">#REF!</definedName>
    <definedName name="Symbol_3C_3">#REF!</definedName>
    <definedName name="Symbol_3C_4" localSheetId="14">#REF!</definedName>
    <definedName name="Symbol_3C_4" localSheetId="15">#REF!</definedName>
    <definedName name="Symbol_3C_4" localSheetId="20">#REF!</definedName>
    <definedName name="Symbol_3C_4">#REF!</definedName>
    <definedName name="T.10" localSheetId="10" hidden="1">#REF!</definedName>
    <definedName name="T.10" localSheetId="12" hidden="1">#REF!</definedName>
    <definedName name="T.10" localSheetId="13" hidden="1">#REF!</definedName>
    <definedName name="T.10" localSheetId="14" hidden="1">#REF!</definedName>
    <definedName name="T.10" localSheetId="15" hidden="1">#REF!</definedName>
    <definedName name="T.10" localSheetId="20" hidden="1">#REF!</definedName>
    <definedName name="T.10" localSheetId="9" hidden="1">#REF!</definedName>
    <definedName name="T.10" hidden="1">#REF!</definedName>
    <definedName name="T_S_Other">#REF!</definedName>
    <definedName name="T4.9i" localSheetId="11" hidden="1">{#N/A,#N/A,FALSE,"TMCOMP96";#N/A,#N/A,FALSE,"MAT96";#N/A,#N/A,FALSE,"FANDA96";#N/A,#N/A,FALSE,"INTRAN96";#N/A,#N/A,FALSE,"NAA9697";#N/A,#N/A,FALSE,"ECWEBB";#N/A,#N/A,FALSE,"MFT96";#N/A,#N/A,FALSE,"CTrecon"}</definedName>
    <definedName name="T4.9i" localSheetId="1" hidden="1">{#N/A,#N/A,FALSE,"TMCOMP96";#N/A,#N/A,FALSE,"MAT96";#N/A,#N/A,FALSE,"FANDA96";#N/A,#N/A,FALSE,"INTRAN96";#N/A,#N/A,FALSE,"NAA9697";#N/A,#N/A,FALSE,"ECWEBB";#N/A,#N/A,FALSE,"MFT96";#N/A,#N/A,FALSE,"CTrecon"}</definedName>
    <definedName name="T4.9i" localSheetId="10" hidden="1">{#N/A,#N/A,FALSE,"TMCOMP96";#N/A,#N/A,FALSE,"MAT96";#N/A,#N/A,FALSE,"FANDA96";#N/A,#N/A,FALSE,"INTRAN96";#N/A,#N/A,FALSE,"NAA9697";#N/A,#N/A,FALSE,"ECWEBB";#N/A,#N/A,FALSE,"MFT96";#N/A,#N/A,FALSE,"CTrecon"}</definedName>
    <definedName name="T4.9i" localSheetId="12" hidden="1">{#N/A,#N/A,FALSE,"TMCOMP96";#N/A,#N/A,FALSE,"MAT96";#N/A,#N/A,FALSE,"FANDA96";#N/A,#N/A,FALSE,"INTRAN96";#N/A,#N/A,FALSE,"NAA9697";#N/A,#N/A,FALSE,"ECWEBB";#N/A,#N/A,FALSE,"MFT96";#N/A,#N/A,FALSE,"CTrecon"}</definedName>
    <definedName name="T4.9i" localSheetId="13" hidden="1">{#N/A,#N/A,FALSE,"TMCOMP96";#N/A,#N/A,FALSE,"MAT96";#N/A,#N/A,FALSE,"FANDA96";#N/A,#N/A,FALSE,"INTRAN96";#N/A,#N/A,FALSE,"NAA9697";#N/A,#N/A,FALSE,"ECWEBB";#N/A,#N/A,FALSE,"MFT96";#N/A,#N/A,FALSE,"CTrecon"}</definedName>
    <definedName name="T4.9i" localSheetId="14" hidden="1">{#N/A,#N/A,FALSE,"TMCOMP96";#N/A,#N/A,FALSE,"MAT96";#N/A,#N/A,FALSE,"FANDA96";#N/A,#N/A,FALSE,"INTRAN96";#N/A,#N/A,FALSE,"NAA9697";#N/A,#N/A,FALSE,"ECWEBB";#N/A,#N/A,FALSE,"MFT96";#N/A,#N/A,FALSE,"CTrecon"}</definedName>
    <definedName name="T4.9i" localSheetId="15" hidden="1">{#N/A,#N/A,FALSE,"TMCOMP96";#N/A,#N/A,FALSE,"MAT96";#N/A,#N/A,FALSE,"FANDA96";#N/A,#N/A,FALSE,"INTRAN96";#N/A,#N/A,FALSE,"NAA9697";#N/A,#N/A,FALSE,"ECWEBB";#N/A,#N/A,FALSE,"MFT96";#N/A,#N/A,FALSE,"CTrecon"}</definedName>
    <definedName name="T4.9i" localSheetId="16" hidden="1">{#N/A,#N/A,FALSE,"TMCOMP96";#N/A,#N/A,FALSE,"MAT96";#N/A,#N/A,FALSE,"FANDA96";#N/A,#N/A,FALSE,"INTRAN96";#N/A,#N/A,FALSE,"NAA9697";#N/A,#N/A,FALSE,"ECWEBB";#N/A,#N/A,FALSE,"MFT96";#N/A,#N/A,FALSE,"CTrecon"}</definedName>
    <definedName name="T4.9i" localSheetId="17" hidden="1">{#N/A,#N/A,FALSE,"TMCOMP96";#N/A,#N/A,FALSE,"MAT96";#N/A,#N/A,FALSE,"FANDA96";#N/A,#N/A,FALSE,"INTRAN96";#N/A,#N/A,FALSE,"NAA9697";#N/A,#N/A,FALSE,"ECWEBB";#N/A,#N/A,FALSE,"MFT96";#N/A,#N/A,FALSE,"CTrecon"}</definedName>
    <definedName name="T4.9i" localSheetId="18" hidden="1">{#N/A,#N/A,FALSE,"TMCOMP96";#N/A,#N/A,FALSE,"MAT96";#N/A,#N/A,FALSE,"FANDA96";#N/A,#N/A,FALSE,"INTRAN96";#N/A,#N/A,FALSE,"NAA9697";#N/A,#N/A,FALSE,"ECWEBB";#N/A,#N/A,FALSE,"MFT96";#N/A,#N/A,FALSE,"CTrecon"}</definedName>
    <definedName name="T4.9i" localSheetId="19" hidden="1">{#N/A,#N/A,FALSE,"TMCOMP96";#N/A,#N/A,FALSE,"MAT96";#N/A,#N/A,FALSE,"FANDA96";#N/A,#N/A,FALSE,"INTRAN96";#N/A,#N/A,FALSE,"NAA9697";#N/A,#N/A,FALSE,"ECWEBB";#N/A,#N/A,FALSE,"MFT96";#N/A,#N/A,FALSE,"CTrecon"}</definedName>
    <definedName name="T4.9i" localSheetId="20" hidden="1">{#N/A,#N/A,FALSE,"TMCOMP96";#N/A,#N/A,FALSE,"MAT96";#N/A,#N/A,FALSE,"FANDA96";#N/A,#N/A,FALSE,"INTRAN96";#N/A,#N/A,FALSE,"NAA9697";#N/A,#N/A,FALSE,"ECWEBB";#N/A,#N/A,FALSE,"MFT96";#N/A,#N/A,FALSE,"CTrecon"}</definedName>
    <definedName name="T4.9i" localSheetId="2" hidden="1">{#N/A,#N/A,FALSE,"TMCOMP96";#N/A,#N/A,FALSE,"MAT96";#N/A,#N/A,FALSE,"FANDA96";#N/A,#N/A,FALSE,"INTRAN96";#N/A,#N/A,FALSE,"NAA9697";#N/A,#N/A,FALSE,"ECWEBB";#N/A,#N/A,FALSE,"MFT96";#N/A,#N/A,FALSE,"CTrecon"}</definedName>
    <definedName name="T4.9i" localSheetId="21" hidden="1">{#N/A,#N/A,FALSE,"TMCOMP96";#N/A,#N/A,FALSE,"MAT96";#N/A,#N/A,FALSE,"FANDA96";#N/A,#N/A,FALSE,"INTRAN96";#N/A,#N/A,FALSE,"NAA9697";#N/A,#N/A,FALSE,"ECWEBB";#N/A,#N/A,FALSE,"MFT96";#N/A,#N/A,FALSE,"CTrecon"}</definedName>
    <definedName name="T4.9i" localSheetId="3" hidden="1">{#N/A,#N/A,FALSE,"TMCOMP96";#N/A,#N/A,FALSE,"MAT96";#N/A,#N/A,FALSE,"FANDA96";#N/A,#N/A,FALSE,"INTRAN96";#N/A,#N/A,FALSE,"NAA9697";#N/A,#N/A,FALSE,"ECWEBB";#N/A,#N/A,FALSE,"MFT96";#N/A,#N/A,FALSE,"CTrecon"}</definedName>
    <definedName name="T4.9i" localSheetId="4" hidden="1">{#N/A,#N/A,FALSE,"TMCOMP96";#N/A,#N/A,FALSE,"MAT96";#N/A,#N/A,FALSE,"FANDA96";#N/A,#N/A,FALSE,"INTRAN96";#N/A,#N/A,FALSE,"NAA9697";#N/A,#N/A,FALSE,"ECWEBB";#N/A,#N/A,FALSE,"MFT96";#N/A,#N/A,FALSE,"CTrecon"}</definedName>
    <definedName name="T4.9i" localSheetId="5" hidden="1">{#N/A,#N/A,FALSE,"TMCOMP96";#N/A,#N/A,FALSE,"MAT96";#N/A,#N/A,FALSE,"FANDA96";#N/A,#N/A,FALSE,"INTRAN96";#N/A,#N/A,FALSE,"NAA9697";#N/A,#N/A,FALSE,"ECWEBB";#N/A,#N/A,FALSE,"MFT96";#N/A,#N/A,FALSE,"CTrecon"}</definedName>
    <definedName name="T4.9i" localSheetId="6" hidden="1">{#N/A,#N/A,FALSE,"TMCOMP96";#N/A,#N/A,FALSE,"MAT96";#N/A,#N/A,FALSE,"FANDA96";#N/A,#N/A,FALSE,"INTRAN96";#N/A,#N/A,FALSE,"NAA9697";#N/A,#N/A,FALSE,"ECWEBB";#N/A,#N/A,FALSE,"MFT96";#N/A,#N/A,FALSE,"CTrecon"}</definedName>
    <definedName name="T4.9i" localSheetId="7" hidden="1">{#N/A,#N/A,FALSE,"TMCOMP96";#N/A,#N/A,FALSE,"MAT96";#N/A,#N/A,FALSE,"FANDA96";#N/A,#N/A,FALSE,"INTRAN96";#N/A,#N/A,FALSE,"NAA9697";#N/A,#N/A,FALSE,"ECWEBB";#N/A,#N/A,FALSE,"MFT96";#N/A,#N/A,FALSE,"CTrecon"}</definedName>
    <definedName name="T4.9i" localSheetId="8" hidden="1">{#N/A,#N/A,FALSE,"TMCOMP96";#N/A,#N/A,FALSE,"MAT96";#N/A,#N/A,FALSE,"FANDA96";#N/A,#N/A,FALSE,"INTRAN96";#N/A,#N/A,FALSE,"NAA9697";#N/A,#N/A,FALSE,"ECWEBB";#N/A,#N/A,FALSE,"MFT96";#N/A,#N/A,FALSE,"CTrecon"}</definedName>
    <definedName name="T4.9i" localSheetId="9" hidden="1">{#N/A,#N/A,FALSE,"TMCOMP96";#N/A,#N/A,FALSE,"MAT96";#N/A,#N/A,FALSE,"FANDA96";#N/A,#N/A,FALSE,"INTRAN96";#N/A,#N/A,FALSE,"NAA9697";#N/A,#N/A,FALSE,"ECWEBB";#N/A,#N/A,FALSE,"MFT96";#N/A,#N/A,FALSE,"CTrecon"}</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1" hidden="1">{#N/A,#N/A,FALSE,"TMCOMP96";#N/A,#N/A,FALSE,"MAT96";#N/A,#N/A,FALSE,"FANDA96";#N/A,#N/A,FALSE,"INTRAN96";#N/A,#N/A,FALSE,"NAA9697";#N/A,#N/A,FALSE,"ECWEBB";#N/A,#N/A,FALSE,"MFT96";#N/A,#N/A,FALSE,"CTrecon"}</definedName>
    <definedName name="T4.9j" localSheetId="1"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localSheetId="12" hidden="1">{#N/A,#N/A,FALSE,"TMCOMP96";#N/A,#N/A,FALSE,"MAT96";#N/A,#N/A,FALSE,"FANDA96";#N/A,#N/A,FALSE,"INTRAN96";#N/A,#N/A,FALSE,"NAA9697";#N/A,#N/A,FALSE,"ECWEBB";#N/A,#N/A,FALSE,"MFT96";#N/A,#N/A,FALSE,"CTrecon"}</definedName>
    <definedName name="T4.9j" localSheetId="13" hidden="1">{#N/A,#N/A,FALSE,"TMCOMP96";#N/A,#N/A,FALSE,"MAT96";#N/A,#N/A,FALSE,"FANDA96";#N/A,#N/A,FALSE,"INTRAN96";#N/A,#N/A,FALSE,"NAA9697";#N/A,#N/A,FALSE,"ECWEBB";#N/A,#N/A,FALSE,"MFT96";#N/A,#N/A,FALSE,"CTrecon"}</definedName>
    <definedName name="T4.9j" localSheetId="14" hidden="1">{#N/A,#N/A,FALSE,"TMCOMP96";#N/A,#N/A,FALSE,"MAT96";#N/A,#N/A,FALSE,"FANDA96";#N/A,#N/A,FALSE,"INTRAN96";#N/A,#N/A,FALSE,"NAA9697";#N/A,#N/A,FALSE,"ECWEBB";#N/A,#N/A,FALSE,"MFT96";#N/A,#N/A,FALSE,"CTrecon"}</definedName>
    <definedName name="T4.9j" localSheetId="15" hidden="1">{#N/A,#N/A,FALSE,"TMCOMP96";#N/A,#N/A,FALSE,"MAT96";#N/A,#N/A,FALSE,"FANDA96";#N/A,#N/A,FALSE,"INTRAN96";#N/A,#N/A,FALSE,"NAA9697";#N/A,#N/A,FALSE,"ECWEBB";#N/A,#N/A,FALSE,"MFT96";#N/A,#N/A,FALSE,"CTrecon"}</definedName>
    <definedName name="T4.9j" localSheetId="16" hidden="1">{#N/A,#N/A,FALSE,"TMCOMP96";#N/A,#N/A,FALSE,"MAT96";#N/A,#N/A,FALSE,"FANDA96";#N/A,#N/A,FALSE,"INTRAN96";#N/A,#N/A,FALSE,"NAA9697";#N/A,#N/A,FALSE,"ECWEBB";#N/A,#N/A,FALSE,"MFT96";#N/A,#N/A,FALSE,"CTrecon"}</definedName>
    <definedName name="T4.9j" localSheetId="17" hidden="1">{#N/A,#N/A,FALSE,"TMCOMP96";#N/A,#N/A,FALSE,"MAT96";#N/A,#N/A,FALSE,"FANDA96";#N/A,#N/A,FALSE,"INTRAN96";#N/A,#N/A,FALSE,"NAA9697";#N/A,#N/A,FALSE,"ECWEBB";#N/A,#N/A,FALSE,"MFT96";#N/A,#N/A,FALSE,"CTrecon"}</definedName>
    <definedName name="T4.9j" localSheetId="18" hidden="1">{#N/A,#N/A,FALSE,"TMCOMP96";#N/A,#N/A,FALSE,"MAT96";#N/A,#N/A,FALSE,"FANDA96";#N/A,#N/A,FALSE,"INTRAN96";#N/A,#N/A,FALSE,"NAA9697";#N/A,#N/A,FALSE,"ECWEBB";#N/A,#N/A,FALSE,"MFT96";#N/A,#N/A,FALSE,"CTrecon"}</definedName>
    <definedName name="T4.9j" localSheetId="19" hidden="1">{#N/A,#N/A,FALSE,"TMCOMP96";#N/A,#N/A,FALSE,"MAT96";#N/A,#N/A,FALSE,"FANDA96";#N/A,#N/A,FALSE,"INTRAN96";#N/A,#N/A,FALSE,"NAA9697";#N/A,#N/A,FALSE,"ECWEBB";#N/A,#N/A,FALSE,"MFT96";#N/A,#N/A,FALSE,"CTrecon"}</definedName>
    <definedName name="T4.9j" localSheetId="20" hidden="1">{#N/A,#N/A,FALSE,"TMCOMP96";#N/A,#N/A,FALSE,"MAT96";#N/A,#N/A,FALSE,"FANDA96";#N/A,#N/A,FALSE,"INTRAN96";#N/A,#N/A,FALSE,"NAA9697";#N/A,#N/A,FALSE,"ECWEBB";#N/A,#N/A,FALSE,"MFT96";#N/A,#N/A,FALSE,"CTrecon"}</definedName>
    <definedName name="T4.9j" localSheetId="2" hidden="1">{#N/A,#N/A,FALSE,"TMCOMP96";#N/A,#N/A,FALSE,"MAT96";#N/A,#N/A,FALSE,"FANDA96";#N/A,#N/A,FALSE,"INTRAN96";#N/A,#N/A,FALSE,"NAA9697";#N/A,#N/A,FALSE,"ECWEBB";#N/A,#N/A,FALSE,"MFT96";#N/A,#N/A,FALSE,"CTrecon"}</definedName>
    <definedName name="T4.9j" localSheetId="21" hidden="1">{#N/A,#N/A,FALSE,"TMCOMP96";#N/A,#N/A,FALSE,"MAT96";#N/A,#N/A,FALSE,"FANDA96";#N/A,#N/A,FALSE,"INTRAN96";#N/A,#N/A,FALSE,"NAA9697";#N/A,#N/A,FALSE,"ECWEBB";#N/A,#N/A,FALSE,"MFT96";#N/A,#N/A,FALSE,"CTrecon"}</definedName>
    <definedName name="T4.9j" localSheetId="3" hidden="1">{#N/A,#N/A,FALSE,"TMCOMP96";#N/A,#N/A,FALSE,"MAT96";#N/A,#N/A,FALSE,"FANDA96";#N/A,#N/A,FALSE,"INTRAN96";#N/A,#N/A,FALSE,"NAA9697";#N/A,#N/A,FALSE,"ECWEBB";#N/A,#N/A,FALSE,"MFT96";#N/A,#N/A,FALSE,"CTrecon"}</definedName>
    <definedName name="T4.9j" localSheetId="4"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localSheetId="6" hidden="1">{#N/A,#N/A,FALSE,"TMCOMP96";#N/A,#N/A,FALSE,"MAT96";#N/A,#N/A,FALSE,"FANDA96";#N/A,#N/A,FALSE,"INTRAN96";#N/A,#N/A,FALSE,"NAA9697";#N/A,#N/A,FALSE,"ECWEBB";#N/A,#N/A,FALSE,"MFT96";#N/A,#N/A,FALSE,"CTrecon"}</definedName>
    <definedName name="T4.9j" localSheetId="7" hidden="1">{#N/A,#N/A,FALSE,"TMCOMP96";#N/A,#N/A,FALSE,"MAT96";#N/A,#N/A,FALSE,"FANDA96";#N/A,#N/A,FALSE,"INTRAN96";#N/A,#N/A,FALSE,"NAA9697";#N/A,#N/A,FALSE,"ECWEBB";#N/A,#N/A,FALSE,"MFT96";#N/A,#N/A,FALSE,"CTrecon"}</definedName>
    <definedName name="T4.9j" localSheetId="8" hidden="1">{#N/A,#N/A,FALSE,"TMCOMP96";#N/A,#N/A,FALSE,"MAT96";#N/A,#N/A,FALSE,"FANDA96";#N/A,#N/A,FALSE,"INTRAN96";#N/A,#N/A,FALSE,"NAA9697";#N/A,#N/A,FALSE,"ECWEBB";#N/A,#N/A,FALSE,"MFT96";#N/A,#N/A,FALSE,"CTrecon"}</definedName>
    <definedName name="T4.9j" localSheetId="9"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 localSheetId="14">#REF!</definedName>
    <definedName name="TABB1">#REF!</definedName>
    <definedName name="TABB2" localSheetId="10">#REF!</definedName>
    <definedName name="TABB2" localSheetId="12">#REF!</definedName>
    <definedName name="TABB2" localSheetId="13">#REF!</definedName>
    <definedName name="TABB2" localSheetId="14">#REF!</definedName>
    <definedName name="TABB2" localSheetId="15">#REF!</definedName>
    <definedName name="TABB2" localSheetId="20">#REF!</definedName>
    <definedName name="TABB2" localSheetId="9">#REF!</definedName>
    <definedName name="TABB2">#REF!</definedName>
    <definedName name="Table_GDP">#REF!</definedName>
    <definedName name="TABLEA" localSheetId="10">#REF!</definedName>
    <definedName name="TABLEA" localSheetId="12">#REF!</definedName>
    <definedName name="TABLEA" localSheetId="13">#REF!</definedName>
    <definedName name="TABLEA" localSheetId="14">#REF!</definedName>
    <definedName name="TABLEA" localSheetId="15">#REF!</definedName>
    <definedName name="TABLEA" localSheetId="20">#REF!</definedName>
    <definedName name="TABLEA" localSheetId="9">#REF!</definedName>
    <definedName name="TABLEA">#REF!</definedName>
    <definedName name="TABLEB1">#REF!</definedName>
    <definedName name="TABLEF1">#REF!</definedName>
    <definedName name="Team_names">#REF!</definedName>
    <definedName name="testname" hidden="1">#REF!</definedName>
    <definedName name="TITLES">#REF!</definedName>
    <definedName name="TOTAL" localSheetId="10">#REF!</definedName>
    <definedName name="TOTAL" localSheetId="12">#REF!</definedName>
    <definedName name="TOTAL" localSheetId="13">#REF!</definedName>
    <definedName name="TOTAL" localSheetId="14">#REF!</definedName>
    <definedName name="TOTAL" localSheetId="15">#REF!</definedName>
    <definedName name="TOTAL" localSheetId="20">#REF!</definedName>
    <definedName name="TOTAL" localSheetId="9">#REF!</definedName>
    <definedName name="TOTAL">#REF!</definedName>
    <definedName name="TR_Source" localSheetId="10">#REF!</definedName>
    <definedName name="TR_Source" localSheetId="12">#REF!</definedName>
    <definedName name="TR_Source" localSheetId="13">#REF!</definedName>
    <definedName name="TR_Source" localSheetId="14">#REF!</definedName>
    <definedName name="TR_Source" localSheetId="15">#REF!</definedName>
    <definedName name="TR_Source" localSheetId="20">#REF!</definedName>
    <definedName name="TR_Source" localSheetId="9">#REF!</definedName>
    <definedName name="TR_Source">#REF!</definedName>
    <definedName name="TR_Source2" localSheetId="10">#REF!</definedName>
    <definedName name="TR_Source2" localSheetId="12">#REF!</definedName>
    <definedName name="TR_Source2" localSheetId="13">#REF!</definedName>
    <definedName name="TR_Source2" localSheetId="14">#REF!</definedName>
    <definedName name="TR_Source2" localSheetId="15">#REF!</definedName>
    <definedName name="TR_Source2" localSheetId="20">#REF!</definedName>
    <definedName name="TR_Source2" localSheetId="9">#REF!</definedName>
    <definedName name="TR_Source2">#REF!</definedName>
    <definedName name="tr444444444e" localSheetId="11" hidden="1">{#N/A,#N/A,FALSE,"TMCOMP96";#N/A,#N/A,FALSE,"MAT96";#N/A,#N/A,FALSE,"FANDA96";#N/A,#N/A,FALSE,"INTRAN96";#N/A,#N/A,FALSE,"NAA9697";#N/A,#N/A,FALSE,"ECWEBB";#N/A,#N/A,FALSE,"MFT96";#N/A,#N/A,FALSE,"CTrecon"}</definedName>
    <definedName name="tr444444444e" localSheetId="10" hidden="1">{#N/A,#N/A,FALSE,"TMCOMP96";#N/A,#N/A,FALSE,"MAT96";#N/A,#N/A,FALSE,"FANDA96";#N/A,#N/A,FALSE,"INTRAN96";#N/A,#N/A,FALSE,"NAA9697";#N/A,#N/A,FALSE,"ECWEBB";#N/A,#N/A,FALSE,"MFT96";#N/A,#N/A,FALSE,"CTrecon"}</definedName>
    <definedName name="tr444444444e" localSheetId="12" hidden="1">{#N/A,#N/A,FALSE,"TMCOMP96";#N/A,#N/A,FALSE,"MAT96";#N/A,#N/A,FALSE,"FANDA96";#N/A,#N/A,FALSE,"INTRAN96";#N/A,#N/A,FALSE,"NAA9697";#N/A,#N/A,FALSE,"ECWEBB";#N/A,#N/A,FALSE,"MFT96";#N/A,#N/A,FALSE,"CTrecon"}</definedName>
    <definedName name="tr444444444e" localSheetId="13" hidden="1">{#N/A,#N/A,FALSE,"TMCOMP96";#N/A,#N/A,FALSE,"MAT96";#N/A,#N/A,FALSE,"FANDA96";#N/A,#N/A,FALSE,"INTRAN96";#N/A,#N/A,FALSE,"NAA9697";#N/A,#N/A,FALSE,"ECWEBB";#N/A,#N/A,FALSE,"MFT96";#N/A,#N/A,FALSE,"CTrecon"}</definedName>
    <definedName name="tr444444444e" localSheetId="14" hidden="1">{#N/A,#N/A,FALSE,"TMCOMP96";#N/A,#N/A,FALSE,"MAT96";#N/A,#N/A,FALSE,"FANDA96";#N/A,#N/A,FALSE,"INTRAN96";#N/A,#N/A,FALSE,"NAA9697";#N/A,#N/A,FALSE,"ECWEBB";#N/A,#N/A,FALSE,"MFT96";#N/A,#N/A,FALSE,"CTrecon"}</definedName>
    <definedName name="tr444444444e" localSheetId="15" hidden="1">{#N/A,#N/A,FALSE,"TMCOMP96";#N/A,#N/A,FALSE,"MAT96";#N/A,#N/A,FALSE,"FANDA96";#N/A,#N/A,FALSE,"INTRAN96";#N/A,#N/A,FALSE,"NAA9697";#N/A,#N/A,FALSE,"ECWEBB";#N/A,#N/A,FALSE,"MFT96";#N/A,#N/A,FALSE,"CTrecon"}</definedName>
    <definedName name="tr444444444e" localSheetId="20" hidden="1">{#N/A,#N/A,FALSE,"TMCOMP96";#N/A,#N/A,FALSE,"MAT96";#N/A,#N/A,FALSE,"FANDA96";#N/A,#N/A,FALSE,"INTRAN96";#N/A,#N/A,FALSE,"NAA9697";#N/A,#N/A,FALSE,"ECWEBB";#N/A,#N/A,FALSE,"MFT96";#N/A,#N/A,FALSE,"CTrecon"}</definedName>
    <definedName name="tr444444444e" localSheetId="2" hidden="1">{#N/A,#N/A,FALSE,"TMCOMP96";#N/A,#N/A,FALSE,"MAT96";#N/A,#N/A,FALSE,"FANDA96";#N/A,#N/A,FALSE,"INTRAN96";#N/A,#N/A,FALSE,"NAA9697";#N/A,#N/A,FALSE,"ECWEBB";#N/A,#N/A,FALSE,"MFT96";#N/A,#N/A,FALSE,"CTrecon"}</definedName>
    <definedName name="tr444444444e" localSheetId="21" hidden="1">{#N/A,#N/A,FALSE,"TMCOMP96";#N/A,#N/A,FALSE,"MAT96";#N/A,#N/A,FALSE,"FANDA96";#N/A,#N/A,FALSE,"INTRAN96";#N/A,#N/A,FALSE,"NAA9697";#N/A,#N/A,FALSE,"ECWEBB";#N/A,#N/A,FALSE,"MFT96";#N/A,#N/A,FALSE,"CTrecon"}</definedName>
    <definedName name="tr444444444e" localSheetId="9"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11" hidden="1">{#N/A,#N/A,FALSE,"TMCOMP96";#N/A,#N/A,FALSE,"MAT96";#N/A,#N/A,FALSE,"FANDA96";#N/A,#N/A,FALSE,"INTRAN96";#N/A,#N/A,FALSE,"NAA9697";#N/A,#N/A,FALSE,"ECWEBB";#N/A,#N/A,FALSE,"MFT96";#N/A,#N/A,FALSE,"CTrecon"}</definedName>
    <definedName name="tr44f" localSheetId="10" hidden="1">{#N/A,#N/A,FALSE,"TMCOMP96";#N/A,#N/A,FALSE,"MAT96";#N/A,#N/A,FALSE,"FANDA96";#N/A,#N/A,FALSE,"INTRAN96";#N/A,#N/A,FALSE,"NAA9697";#N/A,#N/A,FALSE,"ECWEBB";#N/A,#N/A,FALSE,"MFT96";#N/A,#N/A,FALSE,"CTrecon"}</definedName>
    <definedName name="tr44f" localSheetId="12" hidden="1">{#N/A,#N/A,FALSE,"TMCOMP96";#N/A,#N/A,FALSE,"MAT96";#N/A,#N/A,FALSE,"FANDA96";#N/A,#N/A,FALSE,"INTRAN96";#N/A,#N/A,FALSE,"NAA9697";#N/A,#N/A,FALSE,"ECWEBB";#N/A,#N/A,FALSE,"MFT96";#N/A,#N/A,FALSE,"CTrecon"}</definedName>
    <definedName name="tr44f" localSheetId="13" hidden="1">{#N/A,#N/A,FALSE,"TMCOMP96";#N/A,#N/A,FALSE,"MAT96";#N/A,#N/A,FALSE,"FANDA96";#N/A,#N/A,FALSE,"INTRAN96";#N/A,#N/A,FALSE,"NAA9697";#N/A,#N/A,FALSE,"ECWEBB";#N/A,#N/A,FALSE,"MFT96";#N/A,#N/A,FALSE,"CTrecon"}</definedName>
    <definedName name="tr44f" localSheetId="14" hidden="1">{#N/A,#N/A,FALSE,"TMCOMP96";#N/A,#N/A,FALSE,"MAT96";#N/A,#N/A,FALSE,"FANDA96";#N/A,#N/A,FALSE,"INTRAN96";#N/A,#N/A,FALSE,"NAA9697";#N/A,#N/A,FALSE,"ECWEBB";#N/A,#N/A,FALSE,"MFT96";#N/A,#N/A,FALSE,"CTrecon"}</definedName>
    <definedName name="tr44f" localSheetId="15" hidden="1">{#N/A,#N/A,FALSE,"TMCOMP96";#N/A,#N/A,FALSE,"MAT96";#N/A,#N/A,FALSE,"FANDA96";#N/A,#N/A,FALSE,"INTRAN96";#N/A,#N/A,FALSE,"NAA9697";#N/A,#N/A,FALSE,"ECWEBB";#N/A,#N/A,FALSE,"MFT96";#N/A,#N/A,FALSE,"CTrecon"}</definedName>
    <definedName name="tr44f" localSheetId="20" hidden="1">{#N/A,#N/A,FALSE,"TMCOMP96";#N/A,#N/A,FALSE,"MAT96";#N/A,#N/A,FALSE,"FANDA96";#N/A,#N/A,FALSE,"INTRAN96";#N/A,#N/A,FALSE,"NAA9697";#N/A,#N/A,FALSE,"ECWEBB";#N/A,#N/A,FALSE,"MFT96";#N/A,#N/A,FALSE,"CTrecon"}</definedName>
    <definedName name="tr44f" localSheetId="2" hidden="1">{#N/A,#N/A,FALSE,"TMCOMP96";#N/A,#N/A,FALSE,"MAT96";#N/A,#N/A,FALSE,"FANDA96";#N/A,#N/A,FALSE,"INTRAN96";#N/A,#N/A,FALSE,"NAA9697";#N/A,#N/A,FALSE,"ECWEBB";#N/A,#N/A,FALSE,"MFT96";#N/A,#N/A,FALSE,"CTrecon"}</definedName>
    <definedName name="tr44f" localSheetId="21" hidden="1">{#N/A,#N/A,FALSE,"TMCOMP96";#N/A,#N/A,FALSE,"MAT96";#N/A,#N/A,FALSE,"FANDA96";#N/A,#N/A,FALSE,"INTRAN96";#N/A,#N/A,FALSE,"NAA9697";#N/A,#N/A,FALSE,"ECWEBB";#N/A,#N/A,FALSE,"MFT96";#N/A,#N/A,FALSE,"CTrecon"}</definedName>
    <definedName name="tr44f" localSheetId="9"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localSheetId="11" hidden="1">{#N/A,#N/A,FALSE,"TMCOMP96";#N/A,#N/A,FALSE,"MAT96";#N/A,#N/A,FALSE,"FANDA96";#N/A,#N/A,FALSE,"INTRAN96";#N/A,#N/A,FALSE,"NAA9697";#N/A,#N/A,FALSE,"ECWEBB";#N/A,#N/A,FALSE,"MFT96";#N/A,#N/A,FALSE,"CTrecon"}</definedName>
    <definedName name="trggh" localSheetId="1"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12" hidden="1">{#N/A,#N/A,FALSE,"TMCOMP96";#N/A,#N/A,FALSE,"MAT96";#N/A,#N/A,FALSE,"FANDA96";#N/A,#N/A,FALSE,"INTRAN96";#N/A,#N/A,FALSE,"NAA9697";#N/A,#N/A,FALSE,"ECWEBB";#N/A,#N/A,FALSE,"MFT96";#N/A,#N/A,FALSE,"CTrecon"}</definedName>
    <definedName name="trggh" localSheetId="13" hidden="1">{#N/A,#N/A,FALSE,"TMCOMP96";#N/A,#N/A,FALSE,"MAT96";#N/A,#N/A,FALSE,"FANDA96";#N/A,#N/A,FALSE,"INTRAN96";#N/A,#N/A,FALSE,"NAA9697";#N/A,#N/A,FALSE,"ECWEBB";#N/A,#N/A,FALSE,"MFT96";#N/A,#N/A,FALSE,"CTrecon"}</definedName>
    <definedName name="trggh" localSheetId="14" hidden="1">{#N/A,#N/A,FALSE,"TMCOMP96";#N/A,#N/A,FALSE,"MAT96";#N/A,#N/A,FALSE,"FANDA96";#N/A,#N/A,FALSE,"INTRAN96";#N/A,#N/A,FALSE,"NAA9697";#N/A,#N/A,FALSE,"ECWEBB";#N/A,#N/A,FALSE,"MFT96";#N/A,#N/A,FALSE,"CTrecon"}</definedName>
    <definedName name="trggh" localSheetId="15" hidden="1">{#N/A,#N/A,FALSE,"TMCOMP96";#N/A,#N/A,FALSE,"MAT96";#N/A,#N/A,FALSE,"FANDA96";#N/A,#N/A,FALSE,"INTRAN96";#N/A,#N/A,FALSE,"NAA9697";#N/A,#N/A,FALSE,"ECWEBB";#N/A,#N/A,FALSE,"MFT96";#N/A,#N/A,FALSE,"CTrecon"}</definedName>
    <definedName name="trggh" localSheetId="16" hidden="1">{#N/A,#N/A,FALSE,"TMCOMP96";#N/A,#N/A,FALSE,"MAT96";#N/A,#N/A,FALSE,"FANDA96";#N/A,#N/A,FALSE,"INTRAN96";#N/A,#N/A,FALSE,"NAA9697";#N/A,#N/A,FALSE,"ECWEBB";#N/A,#N/A,FALSE,"MFT96";#N/A,#N/A,FALSE,"CTrecon"}</definedName>
    <definedName name="trggh" localSheetId="17" hidden="1">{#N/A,#N/A,FALSE,"TMCOMP96";#N/A,#N/A,FALSE,"MAT96";#N/A,#N/A,FALSE,"FANDA96";#N/A,#N/A,FALSE,"INTRAN96";#N/A,#N/A,FALSE,"NAA9697";#N/A,#N/A,FALSE,"ECWEBB";#N/A,#N/A,FALSE,"MFT96";#N/A,#N/A,FALSE,"CTrecon"}</definedName>
    <definedName name="trggh" localSheetId="18" hidden="1">{#N/A,#N/A,FALSE,"TMCOMP96";#N/A,#N/A,FALSE,"MAT96";#N/A,#N/A,FALSE,"FANDA96";#N/A,#N/A,FALSE,"INTRAN96";#N/A,#N/A,FALSE,"NAA9697";#N/A,#N/A,FALSE,"ECWEBB";#N/A,#N/A,FALSE,"MFT96";#N/A,#N/A,FALSE,"CTrecon"}</definedName>
    <definedName name="trggh" localSheetId="19" hidden="1">{#N/A,#N/A,FALSE,"TMCOMP96";#N/A,#N/A,FALSE,"MAT96";#N/A,#N/A,FALSE,"FANDA96";#N/A,#N/A,FALSE,"INTRAN96";#N/A,#N/A,FALSE,"NAA9697";#N/A,#N/A,FALSE,"ECWEBB";#N/A,#N/A,FALSE,"MFT96";#N/A,#N/A,FALSE,"CTrecon"}</definedName>
    <definedName name="trggh" localSheetId="20" hidden="1">{#N/A,#N/A,FALSE,"TMCOMP96";#N/A,#N/A,FALSE,"MAT96";#N/A,#N/A,FALSE,"FANDA96";#N/A,#N/A,FALSE,"INTRAN96";#N/A,#N/A,FALSE,"NAA9697";#N/A,#N/A,FALSE,"ECWEBB";#N/A,#N/A,FALSE,"MFT96";#N/A,#N/A,FALSE,"CTrecon"}</definedName>
    <definedName name="trggh" localSheetId="2" hidden="1">{#N/A,#N/A,FALSE,"TMCOMP96";#N/A,#N/A,FALSE,"MAT96";#N/A,#N/A,FALSE,"FANDA96";#N/A,#N/A,FALSE,"INTRAN96";#N/A,#N/A,FALSE,"NAA9697";#N/A,#N/A,FALSE,"ECWEBB";#N/A,#N/A,FALSE,"MFT96";#N/A,#N/A,FALSE,"CTrecon"}</definedName>
    <definedName name="trggh" localSheetId="21"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localSheetId="6" hidden="1">{#N/A,#N/A,FALSE,"TMCOMP96";#N/A,#N/A,FALSE,"MAT96";#N/A,#N/A,FALSE,"FANDA96";#N/A,#N/A,FALSE,"INTRAN96";#N/A,#N/A,FALSE,"NAA9697";#N/A,#N/A,FALSE,"ECWEBB";#N/A,#N/A,FALSE,"MFT96";#N/A,#N/A,FALSE,"CTrecon"}</definedName>
    <definedName name="trggh" localSheetId="7" hidden="1">{#N/A,#N/A,FALSE,"TMCOMP96";#N/A,#N/A,FALSE,"MAT96";#N/A,#N/A,FALSE,"FANDA96";#N/A,#N/A,FALSE,"INTRAN96";#N/A,#N/A,FALSE,"NAA9697";#N/A,#N/A,FALSE,"ECWEBB";#N/A,#N/A,FALSE,"MFT96";#N/A,#N/A,FALSE,"CTrecon"}</definedName>
    <definedName name="trggh" localSheetId="8" hidden="1">{#N/A,#N/A,FALSE,"TMCOMP96";#N/A,#N/A,FALSE,"MAT96";#N/A,#N/A,FALSE,"FANDA96";#N/A,#N/A,FALSE,"INTRAN96";#N/A,#N/A,FALSE,"NAA9697";#N/A,#N/A,FALSE,"ECWEBB";#N/A,#N/A,FALSE,"MFT96";#N/A,#N/A,FALSE,"CTrecon"}</definedName>
    <definedName name="trggh" localSheetId="9"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 localSheetId="14">#REF!</definedName>
    <definedName name="Trigger">#REF!</definedName>
    <definedName name="tttttttttttttttttt" localSheetId="11" hidden="1">{#N/A,#N/A,FALSE,"CGBR95C"}</definedName>
    <definedName name="tttttttttttttttttt" localSheetId="10" hidden="1">{#N/A,#N/A,FALSE,"CGBR95C"}</definedName>
    <definedName name="tttttttttttttttttt" localSheetId="12" hidden="1">{#N/A,#N/A,FALSE,"CGBR95C"}</definedName>
    <definedName name="tttttttttttttttttt" localSheetId="13" hidden="1">{#N/A,#N/A,FALSE,"CGBR95C"}</definedName>
    <definedName name="tttttttttttttttttt" localSheetId="14" hidden="1">{#N/A,#N/A,FALSE,"CGBR95C"}</definedName>
    <definedName name="tttttttttttttttttt" localSheetId="15" hidden="1">{#N/A,#N/A,FALSE,"CGBR95C"}</definedName>
    <definedName name="tttttttttttttttttt" localSheetId="20" hidden="1">{#N/A,#N/A,FALSE,"CGBR95C"}</definedName>
    <definedName name="tttttttttttttttttt" localSheetId="2" hidden="1">{#N/A,#N/A,FALSE,"CGBR95C"}</definedName>
    <definedName name="tttttttttttttttttt" localSheetId="21" hidden="1">{#N/A,#N/A,FALSE,"CGBR95C"}</definedName>
    <definedName name="tttttttttttttttttt" localSheetId="9" hidden="1">{#N/A,#N/A,FALSE,"CGBR95C"}</definedName>
    <definedName name="tttttttttttttttttt" hidden="1">{#N/A,#N/A,FALSE,"CGBR95C"}</definedName>
    <definedName name="ujyhv" localSheetId="11" hidden="1">{#N/A,#N/A,FALSE,"TMCOMP96";#N/A,#N/A,FALSE,"MAT96";#N/A,#N/A,FALSE,"FANDA96";#N/A,#N/A,FALSE,"INTRAN96";#N/A,#N/A,FALSE,"NAA9697";#N/A,#N/A,FALSE,"ECWEBB";#N/A,#N/A,FALSE,"MFT96";#N/A,#N/A,FALSE,"CTrecon"}</definedName>
    <definedName name="ujyhv" localSheetId="10" hidden="1">{#N/A,#N/A,FALSE,"TMCOMP96";#N/A,#N/A,FALSE,"MAT96";#N/A,#N/A,FALSE,"FANDA96";#N/A,#N/A,FALSE,"INTRAN96";#N/A,#N/A,FALSE,"NAA9697";#N/A,#N/A,FALSE,"ECWEBB";#N/A,#N/A,FALSE,"MFT96";#N/A,#N/A,FALSE,"CTrecon"}</definedName>
    <definedName name="ujyhv" localSheetId="12" hidden="1">{#N/A,#N/A,FALSE,"TMCOMP96";#N/A,#N/A,FALSE,"MAT96";#N/A,#N/A,FALSE,"FANDA96";#N/A,#N/A,FALSE,"INTRAN96";#N/A,#N/A,FALSE,"NAA9697";#N/A,#N/A,FALSE,"ECWEBB";#N/A,#N/A,FALSE,"MFT96";#N/A,#N/A,FALSE,"CTrecon"}</definedName>
    <definedName name="ujyhv" localSheetId="13" hidden="1">{#N/A,#N/A,FALSE,"TMCOMP96";#N/A,#N/A,FALSE,"MAT96";#N/A,#N/A,FALSE,"FANDA96";#N/A,#N/A,FALSE,"INTRAN96";#N/A,#N/A,FALSE,"NAA9697";#N/A,#N/A,FALSE,"ECWEBB";#N/A,#N/A,FALSE,"MFT96";#N/A,#N/A,FALSE,"CTrecon"}</definedName>
    <definedName name="ujyhv" localSheetId="14" hidden="1">{#N/A,#N/A,FALSE,"TMCOMP96";#N/A,#N/A,FALSE,"MAT96";#N/A,#N/A,FALSE,"FANDA96";#N/A,#N/A,FALSE,"INTRAN96";#N/A,#N/A,FALSE,"NAA9697";#N/A,#N/A,FALSE,"ECWEBB";#N/A,#N/A,FALSE,"MFT96";#N/A,#N/A,FALSE,"CTrecon"}</definedName>
    <definedName name="ujyhv" localSheetId="15" hidden="1">{#N/A,#N/A,FALSE,"TMCOMP96";#N/A,#N/A,FALSE,"MAT96";#N/A,#N/A,FALSE,"FANDA96";#N/A,#N/A,FALSE,"INTRAN96";#N/A,#N/A,FALSE,"NAA9697";#N/A,#N/A,FALSE,"ECWEBB";#N/A,#N/A,FALSE,"MFT96";#N/A,#N/A,FALSE,"CTrecon"}</definedName>
    <definedName name="ujyhv" localSheetId="20" hidden="1">{#N/A,#N/A,FALSE,"TMCOMP96";#N/A,#N/A,FALSE,"MAT96";#N/A,#N/A,FALSE,"FANDA96";#N/A,#N/A,FALSE,"INTRAN96";#N/A,#N/A,FALSE,"NAA9697";#N/A,#N/A,FALSE,"ECWEBB";#N/A,#N/A,FALSE,"MFT96";#N/A,#N/A,FALSE,"CTrecon"}</definedName>
    <definedName name="ujyhv" localSheetId="2" hidden="1">{#N/A,#N/A,FALSE,"TMCOMP96";#N/A,#N/A,FALSE,"MAT96";#N/A,#N/A,FALSE,"FANDA96";#N/A,#N/A,FALSE,"INTRAN96";#N/A,#N/A,FALSE,"NAA9697";#N/A,#N/A,FALSE,"ECWEBB";#N/A,#N/A,FALSE,"MFT96";#N/A,#N/A,FALSE,"CTrecon"}</definedName>
    <definedName name="ujyhv" localSheetId="21" hidden="1">{#N/A,#N/A,FALSE,"TMCOMP96";#N/A,#N/A,FALSE,"MAT96";#N/A,#N/A,FALSE,"FANDA96";#N/A,#N/A,FALSE,"INTRAN96";#N/A,#N/A,FALSE,"NAA9697";#N/A,#N/A,FALSE,"ECWEBB";#N/A,#N/A,FALSE,"MFT96";#N/A,#N/A,FALSE,"CTrecon"}</definedName>
    <definedName name="ujyhv" localSheetId="9"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REF!</definedName>
    <definedName name="Unused" hidden="1">#REF!</definedName>
    <definedName name="Unused4" hidden="1">#REF!</definedName>
    <definedName name="Unused5" hidden="1">#REF!</definedName>
    <definedName name="Unused7" hidden="1">#REF!</definedName>
    <definedName name="Unussed12" localSheetId="11" hidden="1">{#N/A,#N/A,FALSE,"TMCOMP96";#N/A,#N/A,FALSE,"MAT96";#N/A,#N/A,FALSE,"FANDA96";#N/A,#N/A,FALSE,"INTRAN96";#N/A,#N/A,FALSE,"NAA9697";#N/A,#N/A,FALSE,"ECWEBB";#N/A,#N/A,FALSE,"MFT96";#N/A,#N/A,FALSE,"CTrecon"}</definedName>
    <definedName name="Unussed12" localSheetId="1" hidden="1">{#N/A,#N/A,FALSE,"TMCOMP96";#N/A,#N/A,FALSE,"MAT96";#N/A,#N/A,FALSE,"FANDA96";#N/A,#N/A,FALSE,"INTRAN96";#N/A,#N/A,FALSE,"NAA9697";#N/A,#N/A,FALSE,"ECWEBB";#N/A,#N/A,FALSE,"MFT96";#N/A,#N/A,FALSE,"CTrecon"}</definedName>
    <definedName name="Unussed12" localSheetId="10" hidden="1">{#N/A,#N/A,FALSE,"TMCOMP96";#N/A,#N/A,FALSE,"MAT96";#N/A,#N/A,FALSE,"FANDA96";#N/A,#N/A,FALSE,"INTRAN96";#N/A,#N/A,FALSE,"NAA9697";#N/A,#N/A,FALSE,"ECWEBB";#N/A,#N/A,FALSE,"MFT96";#N/A,#N/A,FALSE,"CTrecon"}</definedName>
    <definedName name="Unussed12" localSheetId="12" hidden="1">{#N/A,#N/A,FALSE,"TMCOMP96";#N/A,#N/A,FALSE,"MAT96";#N/A,#N/A,FALSE,"FANDA96";#N/A,#N/A,FALSE,"INTRAN96";#N/A,#N/A,FALSE,"NAA9697";#N/A,#N/A,FALSE,"ECWEBB";#N/A,#N/A,FALSE,"MFT96";#N/A,#N/A,FALSE,"CTrecon"}</definedName>
    <definedName name="Unussed12" localSheetId="13" hidden="1">{#N/A,#N/A,FALSE,"TMCOMP96";#N/A,#N/A,FALSE,"MAT96";#N/A,#N/A,FALSE,"FANDA96";#N/A,#N/A,FALSE,"INTRAN96";#N/A,#N/A,FALSE,"NAA9697";#N/A,#N/A,FALSE,"ECWEBB";#N/A,#N/A,FALSE,"MFT96";#N/A,#N/A,FALSE,"CTrecon"}</definedName>
    <definedName name="Unussed12" localSheetId="14" hidden="1">{#N/A,#N/A,FALSE,"TMCOMP96";#N/A,#N/A,FALSE,"MAT96";#N/A,#N/A,FALSE,"FANDA96";#N/A,#N/A,FALSE,"INTRAN96";#N/A,#N/A,FALSE,"NAA9697";#N/A,#N/A,FALSE,"ECWEBB";#N/A,#N/A,FALSE,"MFT96";#N/A,#N/A,FALSE,"CTrecon"}</definedName>
    <definedName name="Unussed12" localSheetId="15" hidden="1">{#N/A,#N/A,FALSE,"TMCOMP96";#N/A,#N/A,FALSE,"MAT96";#N/A,#N/A,FALSE,"FANDA96";#N/A,#N/A,FALSE,"INTRAN96";#N/A,#N/A,FALSE,"NAA9697";#N/A,#N/A,FALSE,"ECWEBB";#N/A,#N/A,FALSE,"MFT96";#N/A,#N/A,FALSE,"CTrecon"}</definedName>
    <definedName name="Unussed12" localSheetId="16" hidden="1">{#N/A,#N/A,FALSE,"TMCOMP96";#N/A,#N/A,FALSE,"MAT96";#N/A,#N/A,FALSE,"FANDA96";#N/A,#N/A,FALSE,"INTRAN96";#N/A,#N/A,FALSE,"NAA9697";#N/A,#N/A,FALSE,"ECWEBB";#N/A,#N/A,FALSE,"MFT96";#N/A,#N/A,FALSE,"CTrecon"}</definedName>
    <definedName name="Unussed12" localSheetId="17" hidden="1">{#N/A,#N/A,FALSE,"TMCOMP96";#N/A,#N/A,FALSE,"MAT96";#N/A,#N/A,FALSE,"FANDA96";#N/A,#N/A,FALSE,"INTRAN96";#N/A,#N/A,FALSE,"NAA9697";#N/A,#N/A,FALSE,"ECWEBB";#N/A,#N/A,FALSE,"MFT96";#N/A,#N/A,FALSE,"CTrecon"}</definedName>
    <definedName name="Unussed12" localSheetId="18" hidden="1">{#N/A,#N/A,FALSE,"TMCOMP96";#N/A,#N/A,FALSE,"MAT96";#N/A,#N/A,FALSE,"FANDA96";#N/A,#N/A,FALSE,"INTRAN96";#N/A,#N/A,FALSE,"NAA9697";#N/A,#N/A,FALSE,"ECWEBB";#N/A,#N/A,FALSE,"MFT96";#N/A,#N/A,FALSE,"CTrecon"}</definedName>
    <definedName name="Unussed12" localSheetId="19" hidden="1">{#N/A,#N/A,FALSE,"TMCOMP96";#N/A,#N/A,FALSE,"MAT96";#N/A,#N/A,FALSE,"FANDA96";#N/A,#N/A,FALSE,"INTRAN96";#N/A,#N/A,FALSE,"NAA9697";#N/A,#N/A,FALSE,"ECWEBB";#N/A,#N/A,FALSE,"MFT96";#N/A,#N/A,FALSE,"CTrecon"}</definedName>
    <definedName name="Unussed12" localSheetId="20" hidden="1">{#N/A,#N/A,FALSE,"TMCOMP96";#N/A,#N/A,FALSE,"MAT96";#N/A,#N/A,FALSE,"FANDA96";#N/A,#N/A,FALSE,"INTRAN96";#N/A,#N/A,FALSE,"NAA9697";#N/A,#N/A,FALSE,"ECWEBB";#N/A,#N/A,FALSE,"MFT96";#N/A,#N/A,FALSE,"CTrecon"}</definedName>
    <definedName name="Unussed12" localSheetId="2" hidden="1">{#N/A,#N/A,FALSE,"TMCOMP96";#N/A,#N/A,FALSE,"MAT96";#N/A,#N/A,FALSE,"FANDA96";#N/A,#N/A,FALSE,"INTRAN96";#N/A,#N/A,FALSE,"NAA9697";#N/A,#N/A,FALSE,"ECWEBB";#N/A,#N/A,FALSE,"MFT96";#N/A,#N/A,FALSE,"CTrecon"}</definedName>
    <definedName name="Unussed12" localSheetId="21" hidden="1">{#N/A,#N/A,FALSE,"TMCOMP96";#N/A,#N/A,FALSE,"MAT96";#N/A,#N/A,FALSE,"FANDA96";#N/A,#N/A,FALSE,"INTRAN96";#N/A,#N/A,FALSE,"NAA9697";#N/A,#N/A,FALSE,"ECWEBB";#N/A,#N/A,FALSE,"MFT96";#N/A,#N/A,FALSE,"CTrecon"}</definedName>
    <definedName name="Unussed12" localSheetId="3" hidden="1">{#N/A,#N/A,FALSE,"TMCOMP96";#N/A,#N/A,FALSE,"MAT96";#N/A,#N/A,FALSE,"FANDA96";#N/A,#N/A,FALSE,"INTRAN96";#N/A,#N/A,FALSE,"NAA9697";#N/A,#N/A,FALSE,"ECWEBB";#N/A,#N/A,FALSE,"MFT96";#N/A,#N/A,FALSE,"CTrecon"}</definedName>
    <definedName name="Unussed12" localSheetId="4" hidden="1">{#N/A,#N/A,FALSE,"TMCOMP96";#N/A,#N/A,FALSE,"MAT96";#N/A,#N/A,FALSE,"FANDA96";#N/A,#N/A,FALSE,"INTRAN96";#N/A,#N/A,FALSE,"NAA9697";#N/A,#N/A,FALSE,"ECWEBB";#N/A,#N/A,FALSE,"MFT96";#N/A,#N/A,FALSE,"CTrecon"}</definedName>
    <definedName name="Unussed12" localSheetId="5" hidden="1">{#N/A,#N/A,FALSE,"TMCOMP96";#N/A,#N/A,FALSE,"MAT96";#N/A,#N/A,FALSE,"FANDA96";#N/A,#N/A,FALSE,"INTRAN96";#N/A,#N/A,FALSE,"NAA9697";#N/A,#N/A,FALSE,"ECWEBB";#N/A,#N/A,FALSE,"MFT96";#N/A,#N/A,FALSE,"CTrecon"}</definedName>
    <definedName name="Unussed12" localSheetId="6" hidden="1">{#N/A,#N/A,FALSE,"TMCOMP96";#N/A,#N/A,FALSE,"MAT96";#N/A,#N/A,FALSE,"FANDA96";#N/A,#N/A,FALSE,"INTRAN96";#N/A,#N/A,FALSE,"NAA9697";#N/A,#N/A,FALSE,"ECWEBB";#N/A,#N/A,FALSE,"MFT96";#N/A,#N/A,FALSE,"CTrecon"}</definedName>
    <definedName name="Unussed12" localSheetId="7" hidden="1">{#N/A,#N/A,FALSE,"TMCOMP96";#N/A,#N/A,FALSE,"MAT96";#N/A,#N/A,FALSE,"FANDA96";#N/A,#N/A,FALSE,"INTRAN96";#N/A,#N/A,FALSE,"NAA9697";#N/A,#N/A,FALSE,"ECWEBB";#N/A,#N/A,FALSE,"MFT96";#N/A,#N/A,FALSE,"CTrecon"}</definedName>
    <definedName name="Unussed12" localSheetId="8" hidden="1">{#N/A,#N/A,FALSE,"TMCOMP96";#N/A,#N/A,FALSE,"MAT96";#N/A,#N/A,FALSE,"FANDA96";#N/A,#N/A,FALSE,"INTRAN96";#N/A,#N/A,FALSE,"NAA9697";#N/A,#N/A,FALSE,"ECWEBB";#N/A,#N/A,FALSE,"MFT96";#N/A,#N/A,FALSE,"CTrecon"}</definedName>
    <definedName name="Unussed12" localSheetId="9"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11" hidden="1">{#N/A,#N/A,FALSE,"TMCOMP96";#N/A,#N/A,FALSE,"MAT96";#N/A,#N/A,FALSE,"FANDA96";#N/A,#N/A,FALSE,"INTRAN96";#N/A,#N/A,FALSE,"NAA9697";#N/A,#N/A,FALSE,"ECWEBB";#N/A,#N/A,FALSE,"MFT96";#N/A,#N/A,FALSE,"CTrecon"}</definedName>
    <definedName name="Unusued11" localSheetId="1" hidden="1">{#N/A,#N/A,FALSE,"TMCOMP96";#N/A,#N/A,FALSE,"MAT96";#N/A,#N/A,FALSE,"FANDA96";#N/A,#N/A,FALSE,"INTRAN96";#N/A,#N/A,FALSE,"NAA9697";#N/A,#N/A,FALSE,"ECWEBB";#N/A,#N/A,FALSE,"MFT96";#N/A,#N/A,FALSE,"CTrecon"}</definedName>
    <definedName name="Unusued11" localSheetId="10" hidden="1">{#N/A,#N/A,FALSE,"TMCOMP96";#N/A,#N/A,FALSE,"MAT96";#N/A,#N/A,FALSE,"FANDA96";#N/A,#N/A,FALSE,"INTRAN96";#N/A,#N/A,FALSE,"NAA9697";#N/A,#N/A,FALSE,"ECWEBB";#N/A,#N/A,FALSE,"MFT96";#N/A,#N/A,FALSE,"CTrecon"}</definedName>
    <definedName name="Unusued11" localSheetId="12" hidden="1">{#N/A,#N/A,FALSE,"TMCOMP96";#N/A,#N/A,FALSE,"MAT96";#N/A,#N/A,FALSE,"FANDA96";#N/A,#N/A,FALSE,"INTRAN96";#N/A,#N/A,FALSE,"NAA9697";#N/A,#N/A,FALSE,"ECWEBB";#N/A,#N/A,FALSE,"MFT96";#N/A,#N/A,FALSE,"CTrecon"}</definedName>
    <definedName name="Unusued11" localSheetId="13" hidden="1">{#N/A,#N/A,FALSE,"TMCOMP96";#N/A,#N/A,FALSE,"MAT96";#N/A,#N/A,FALSE,"FANDA96";#N/A,#N/A,FALSE,"INTRAN96";#N/A,#N/A,FALSE,"NAA9697";#N/A,#N/A,FALSE,"ECWEBB";#N/A,#N/A,FALSE,"MFT96";#N/A,#N/A,FALSE,"CTrecon"}</definedName>
    <definedName name="Unusued11" localSheetId="14" hidden="1">{#N/A,#N/A,FALSE,"TMCOMP96";#N/A,#N/A,FALSE,"MAT96";#N/A,#N/A,FALSE,"FANDA96";#N/A,#N/A,FALSE,"INTRAN96";#N/A,#N/A,FALSE,"NAA9697";#N/A,#N/A,FALSE,"ECWEBB";#N/A,#N/A,FALSE,"MFT96";#N/A,#N/A,FALSE,"CTrecon"}</definedName>
    <definedName name="Unusued11" localSheetId="15" hidden="1">{#N/A,#N/A,FALSE,"TMCOMP96";#N/A,#N/A,FALSE,"MAT96";#N/A,#N/A,FALSE,"FANDA96";#N/A,#N/A,FALSE,"INTRAN96";#N/A,#N/A,FALSE,"NAA9697";#N/A,#N/A,FALSE,"ECWEBB";#N/A,#N/A,FALSE,"MFT96";#N/A,#N/A,FALSE,"CTrecon"}</definedName>
    <definedName name="Unusued11" localSheetId="16" hidden="1">{#N/A,#N/A,FALSE,"TMCOMP96";#N/A,#N/A,FALSE,"MAT96";#N/A,#N/A,FALSE,"FANDA96";#N/A,#N/A,FALSE,"INTRAN96";#N/A,#N/A,FALSE,"NAA9697";#N/A,#N/A,FALSE,"ECWEBB";#N/A,#N/A,FALSE,"MFT96";#N/A,#N/A,FALSE,"CTrecon"}</definedName>
    <definedName name="Unusued11" localSheetId="17" hidden="1">{#N/A,#N/A,FALSE,"TMCOMP96";#N/A,#N/A,FALSE,"MAT96";#N/A,#N/A,FALSE,"FANDA96";#N/A,#N/A,FALSE,"INTRAN96";#N/A,#N/A,FALSE,"NAA9697";#N/A,#N/A,FALSE,"ECWEBB";#N/A,#N/A,FALSE,"MFT96";#N/A,#N/A,FALSE,"CTrecon"}</definedName>
    <definedName name="Unusued11" localSheetId="18" hidden="1">{#N/A,#N/A,FALSE,"TMCOMP96";#N/A,#N/A,FALSE,"MAT96";#N/A,#N/A,FALSE,"FANDA96";#N/A,#N/A,FALSE,"INTRAN96";#N/A,#N/A,FALSE,"NAA9697";#N/A,#N/A,FALSE,"ECWEBB";#N/A,#N/A,FALSE,"MFT96";#N/A,#N/A,FALSE,"CTrecon"}</definedName>
    <definedName name="Unusued11" localSheetId="19" hidden="1">{#N/A,#N/A,FALSE,"TMCOMP96";#N/A,#N/A,FALSE,"MAT96";#N/A,#N/A,FALSE,"FANDA96";#N/A,#N/A,FALSE,"INTRAN96";#N/A,#N/A,FALSE,"NAA9697";#N/A,#N/A,FALSE,"ECWEBB";#N/A,#N/A,FALSE,"MFT96";#N/A,#N/A,FALSE,"CTrecon"}</definedName>
    <definedName name="Unusued11" localSheetId="20" hidden="1">{#N/A,#N/A,FALSE,"TMCOMP96";#N/A,#N/A,FALSE,"MAT96";#N/A,#N/A,FALSE,"FANDA96";#N/A,#N/A,FALSE,"INTRAN96";#N/A,#N/A,FALSE,"NAA9697";#N/A,#N/A,FALSE,"ECWEBB";#N/A,#N/A,FALSE,"MFT96";#N/A,#N/A,FALSE,"CTrecon"}</definedName>
    <definedName name="Unusued11" localSheetId="2" hidden="1">{#N/A,#N/A,FALSE,"TMCOMP96";#N/A,#N/A,FALSE,"MAT96";#N/A,#N/A,FALSE,"FANDA96";#N/A,#N/A,FALSE,"INTRAN96";#N/A,#N/A,FALSE,"NAA9697";#N/A,#N/A,FALSE,"ECWEBB";#N/A,#N/A,FALSE,"MFT96";#N/A,#N/A,FALSE,"CTrecon"}</definedName>
    <definedName name="Unusued11" localSheetId="21" hidden="1">{#N/A,#N/A,FALSE,"TMCOMP96";#N/A,#N/A,FALSE,"MAT96";#N/A,#N/A,FALSE,"FANDA96";#N/A,#N/A,FALSE,"INTRAN96";#N/A,#N/A,FALSE,"NAA9697";#N/A,#N/A,FALSE,"ECWEBB";#N/A,#N/A,FALSE,"MFT96";#N/A,#N/A,FALSE,"CTrecon"}</definedName>
    <definedName name="Unusued11" localSheetId="3" hidden="1">{#N/A,#N/A,FALSE,"TMCOMP96";#N/A,#N/A,FALSE,"MAT96";#N/A,#N/A,FALSE,"FANDA96";#N/A,#N/A,FALSE,"INTRAN96";#N/A,#N/A,FALSE,"NAA9697";#N/A,#N/A,FALSE,"ECWEBB";#N/A,#N/A,FALSE,"MFT96";#N/A,#N/A,FALSE,"CTrecon"}</definedName>
    <definedName name="Unusued11" localSheetId="4" hidden="1">{#N/A,#N/A,FALSE,"TMCOMP96";#N/A,#N/A,FALSE,"MAT96";#N/A,#N/A,FALSE,"FANDA96";#N/A,#N/A,FALSE,"INTRAN96";#N/A,#N/A,FALSE,"NAA9697";#N/A,#N/A,FALSE,"ECWEBB";#N/A,#N/A,FALSE,"MFT96";#N/A,#N/A,FALSE,"CTrecon"}</definedName>
    <definedName name="Unusued11" localSheetId="5" hidden="1">{#N/A,#N/A,FALSE,"TMCOMP96";#N/A,#N/A,FALSE,"MAT96";#N/A,#N/A,FALSE,"FANDA96";#N/A,#N/A,FALSE,"INTRAN96";#N/A,#N/A,FALSE,"NAA9697";#N/A,#N/A,FALSE,"ECWEBB";#N/A,#N/A,FALSE,"MFT96";#N/A,#N/A,FALSE,"CTrecon"}</definedName>
    <definedName name="Unusued11" localSheetId="6" hidden="1">{#N/A,#N/A,FALSE,"TMCOMP96";#N/A,#N/A,FALSE,"MAT96";#N/A,#N/A,FALSE,"FANDA96";#N/A,#N/A,FALSE,"INTRAN96";#N/A,#N/A,FALSE,"NAA9697";#N/A,#N/A,FALSE,"ECWEBB";#N/A,#N/A,FALSE,"MFT96";#N/A,#N/A,FALSE,"CTrecon"}</definedName>
    <definedName name="Unusued11" localSheetId="7" hidden="1">{#N/A,#N/A,FALSE,"TMCOMP96";#N/A,#N/A,FALSE,"MAT96";#N/A,#N/A,FALSE,"FANDA96";#N/A,#N/A,FALSE,"INTRAN96";#N/A,#N/A,FALSE,"NAA9697";#N/A,#N/A,FALSE,"ECWEBB";#N/A,#N/A,FALSE,"MFT96";#N/A,#N/A,FALSE,"CTrecon"}</definedName>
    <definedName name="Unusued11" localSheetId="8" hidden="1">{#N/A,#N/A,FALSE,"TMCOMP96";#N/A,#N/A,FALSE,"MAT96";#N/A,#N/A,FALSE,"FANDA96";#N/A,#N/A,FALSE,"INTRAN96";#N/A,#N/A,FALSE,"NAA9697";#N/A,#N/A,FALSE,"ECWEBB";#N/A,#N/A,FALSE,"MFT96";#N/A,#N/A,FALSE,"CTrecon"}</definedName>
    <definedName name="Unusued11" localSheetId="9"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localSheetId="14" hidden="1">#REF!</definedName>
    <definedName name="Unusued24" localSheetId="15" hidden="1">#REF!</definedName>
    <definedName name="Unusued24" localSheetId="16" hidden="1">#REF!</definedName>
    <definedName name="Unusued24" localSheetId="20" hidden="1">#REF!</definedName>
    <definedName name="Unusued24" localSheetId="3" hidden="1">#REF!</definedName>
    <definedName name="Unusued24" hidden="1">#REF!</definedName>
    <definedName name="Unusued3" hidden="1">#REF!</definedName>
    <definedName name="Unusued5" hidden="1">#REF!</definedName>
    <definedName name="Unusued8" localSheetId="11" hidden="1">{#N/A,#N/A,FALSE,"TMCOMP96";#N/A,#N/A,FALSE,"MAT96";#N/A,#N/A,FALSE,"FANDA96";#N/A,#N/A,FALSE,"INTRAN96";#N/A,#N/A,FALSE,"NAA9697";#N/A,#N/A,FALSE,"ECWEBB";#N/A,#N/A,FALSE,"MFT96";#N/A,#N/A,FALSE,"CTrecon"}</definedName>
    <definedName name="Unusued8" localSheetId="1" hidden="1">{#N/A,#N/A,FALSE,"TMCOMP96";#N/A,#N/A,FALSE,"MAT96";#N/A,#N/A,FALSE,"FANDA96";#N/A,#N/A,FALSE,"INTRAN96";#N/A,#N/A,FALSE,"NAA9697";#N/A,#N/A,FALSE,"ECWEBB";#N/A,#N/A,FALSE,"MFT96";#N/A,#N/A,FALSE,"CTrecon"}</definedName>
    <definedName name="Unusued8" localSheetId="10" hidden="1">{#N/A,#N/A,FALSE,"TMCOMP96";#N/A,#N/A,FALSE,"MAT96";#N/A,#N/A,FALSE,"FANDA96";#N/A,#N/A,FALSE,"INTRAN96";#N/A,#N/A,FALSE,"NAA9697";#N/A,#N/A,FALSE,"ECWEBB";#N/A,#N/A,FALSE,"MFT96";#N/A,#N/A,FALSE,"CTrecon"}</definedName>
    <definedName name="Unusued8" localSheetId="12" hidden="1">{#N/A,#N/A,FALSE,"TMCOMP96";#N/A,#N/A,FALSE,"MAT96";#N/A,#N/A,FALSE,"FANDA96";#N/A,#N/A,FALSE,"INTRAN96";#N/A,#N/A,FALSE,"NAA9697";#N/A,#N/A,FALSE,"ECWEBB";#N/A,#N/A,FALSE,"MFT96";#N/A,#N/A,FALSE,"CTrecon"}</definedName>
    <definedName name="Unusued8" localSheetId="13" hidden="1">{#N/A,#N/A,FALSE,"TMCOMP96";#N/A,#N/A,FALSE,"MAT96";#N/A,#N/A,FALSE,"FANDA96";#N/A,#N/A,FALSE,"INTRAN96";#N/A,#N/A,FALSE,"NAA9697";#N/A,#N/A,FALSE,"ECWEBB";#N/A,#N/A,FALSE,"MFT96";#N/A,#N/A,FALSE,"CTrecon"}</definedName>
    <definedName name="Unusued8" localSheetId="14" hidden="1">{#N/A,#N/A,FALSE,"TMCOMP96";#N/A,#N/A,FALSE,"MAT96";#N/A,#N/A,FALSE,"FANDA96";#N/A,#N/A,FALSE,"INTRAN96";#N/A,#N/A,FALSE,"NAA9697";#N/A,#N/A,FALSE,"ECWEBB";#N/A,#N/A,FALSE,"MFT96";#N/A,#N/A,FALSE,"CTrecon"}</definedName>
    <definedName name="Unusued8" localSheetId="15" hidden="1">{#N/A,#N/A,FALSE,"TMCOMP96";#N/A,#N/A,FALSE,"MAT96";#N/A,#N/A,FALSE,"FANDA96";#N/A,#N/A,FALSE,"INTRAN96";#N/A,#N/A,FALSE,"NAA9697";#N/A,#N/A,FALSE,"ECWEBB";#N/A,#N/A,FALSE,"MFT96";#N/A,#N/A,FALSE,"CTrecon"}</definedName>
    <definedName name="Unusued8" localSheetId="16" hidden="1">{#N/A,#N/A,FALSE,"TMCOMP96";#N/A,#N/A,FALSE,"MAT96";#N/A,#N/A,FALSE,"FANDA96";#N/A,#N/A,FALSE,"INTRAN96";#N/A,#N/A,FALSE,"NAA9697";#N/A,#N/A,FALSE,"ECWEBB";#N/A,#N/A,FALSE,"MFT96";#N/A,#N/A,FALSE,"CTrecon"}</definedName>
    <definedName name="Unusued8" localSheetId="17" hidden="1">{#N/A,#N/A,FALSE,"TMCOMP96";#N/A,#N/A,FALSE,"MAT96";#N/A,#N/A,FALSE,"FANDA96";#N/A,#N/A,FALSE,"INTRAN96";#N/A,#N/A,FALSE,"NAA9697";#N/A,#N/A,FALSE,"ECWEBB";#N/A,#N/A,FALSE,"MFT96";#N/A,#N/A,FALSE,"CTrecon"}</definedName>
    <definedName name="Unusued8" localSheetId="18" hidden="1">{#N/A,#N/A,FALSE,"TMCOMP96";#N/A,#N/A,FALSE,"MAT96";#N/A,#N/A,FALSE,"FANDA96";#N/A,#N/A,FALSE,"INTRAN96";#N/A,#N/A,FALSE,"NAA9697";#N/A,#N/A,FALSE,"ECWEBB";#N/A,#N/A,FALSE,"MFT96";#N/A,#N/A,FALSE,"CTrecon"}</definedName>
    <definedName name="Unusued8" localSheetId="19" hidden="1">{#N/A,#N/A,FALSE,"TMCOMP96";#N/A,#N/A,FALSE,"MAT96";#N/A,#N/A,FALSE,"FANDA96";#N/A,#N/A,FALSE,"INTRAN96";#N/A,#N/A,FALSE,"NAA9697";#N/A,#N/A,FALSE,"ECWEBB";#N/A,#N/A,FALSE,"MFT96";#N/A,#N/A,FALSE,"CTrecon"}</definedName>
    <definedName name="Unusued8" localSheetId="20" hidden="1">{#N/A,#N/A,FALSE,"TMCOMP96";#N/A,#N/A,FALSE,"MAT96";#N/A,#N/A,FALSE,"FANDA96";#N/A,#N/A,FALSE,"INTRAN96";#N/A,#N/A,FALSE,"NAA9697";#N/A,#N/A,FALSE,"ECWEBB";#N/A,#N/A,FALSE,"MFT96";#N/A,#N/A,FALSE,"CTrecon"}</definedName>
    <definedName name="Unusued8" localSheetId="2" hidden="1">{#N/A,#N/A,FALSE,"TMCOMP96";#N/A,#N/A,FALSE,"MAT96";#N/A,#N/A,FALSE,"FANDA96";#N/A,#N/A,FALSE,"INTRAN96";#N/A,#N/A,FALSE,"NAA9697";#N/A,#N/A,FALSE,"ECWEBB";#N/A,#N/A,FALSE,"MFT96";#N/A,#N/A,FALSE,"CTrecon"}</definedName>
    <definedName name="Unusued8" localSheetId="21" hidden="1">{#N/A,#N/A,FALSE,"TMCOMP96";#N/A,#N/A,FALSE,"MAT96";#N/A,#N/A,FALSE,"FANDA96";#N/A,#N/A,FALSE,"INTRAN96";#N/A,#N/A,FALSE,"NAA9697";#N/A,#N/A,FALSE,"ECWEBB";#N/A,#N/A,FALSE,"MFT96";#N/A,#N/A,FALSE,"CTrecon"}</definedName>
    <definedName name="Unusued8" localSheetId="3" hidden="1">{#N/A,#N/A,FALSE,"TMCOMP96";#N/A,#N/A,FALSE,"MAT96";#N/A,#N/A,FALSE,"FANDA96";#N/A,#N/A,FALSE,"INTRAN96";#N/A,#N/A,FALSE,"NAA9697";#N/A,#N/A,FALSE,"ECWEBB";#N/A,#N/A,FALSE,"MFT96";#N/A,#N/A,FALSE,"CTrecon"}</definedName>
    <definedName name="Unusued8" localSheetId="4" hidden="1">{#N/A,#N/A,FALSE,"TMCOMP96";#N/A,#N/A,FALSE,"MAT96";#N/A,#N/A,FALSE,"FANDA96";#N/A,#N/A,FALSE,"INTRAN96";#N/A,#N/A,FALSE,"NAA9697";#N/A,#N/A,FALSE,"ECWEBB";#N/A,#N/A,FALSE,"MFT96";#N/A,#N/A,FALSE,"CTrecon"}</definedName>
    <definedName name="Unusued8" localSheetId="5" hidden="1">{#N/A,#N/A,FALSE,"TMCOMP96";#N/A,#N/A,FALSE,"MAT96";#N/A,#N/A,FALSE,"FANDA96";#N/A,#N/A,FALSE,"INTRAN96";#N/A,#N/A,FALSE,"NAA9697";#N/A,#N/A,FALSE,"ECWEBB";#N/A,#N/A,FALSE,"MFT96";#N/A,#N/A,FALSE,"CTrecon"}</definedName>
    <definedName name="Unusued8" localSheetId="6" hidden="1">{#N/A,#N/A,FALSE,"TMCOMP96";#N/A,#N/A,FALSE,"MAT96";#N/A,#N/A,FALSE,"FANDA96";#N/A,#N/A,FALSE,"INTRAN96";#N/A,#N/A,FALSE,"NAA9697";#N/A,#N/A,FALSE,"ECWEBB";#N/A,#N/A,FALSE,"MFT96";#N/A,#N/A,FALSE,"CTrecon"}</definedName>
    <definedName name="Unusued8" localSheetId="7" hidden="1">{#N/A,#N/A,FALSE,"TMCOMP96";#N/A,#N/A,FALSE,"MAT96";#N/A,#N/A,FALSE,"FANDA96";#N/A,#N/A,FALSE,"INTRAN96";#N/A,#N/A,FALSE,"NAA9697";#N/A,#N/A,FALSE,"ECWEBB";#N/A,#N/A,FALSE,"MFT96";#N/A,#N/A,FALSE,"CTrecon"}</definedName>
    <definedName name="Unusued8" localSheetId="8" hidden="1">{#N/A,#N/A,FALSE,"TMCOMP96";#N/A,#N/A,FALSE,"MAT96";#N/A,#N/A,FALSE,"FANDA96";#N/A,#N/A,FALSE,"INTRAN96";#N/A,#N/A,FALSE,"NAA9697";#N/A,#N/A,FALSE,"ECWEBB";#N/A,#N/A,FALSE,"MFT96";#N/A,#N/A,FALSE,"CTrecon"}</definedName>
    <definedName name="Unusued8" localSheetId="9"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alidScores">#REF!</definedName>
    <definedName name="Value">#REF!</definedName>
    <definedName name="Ver">#REF!</definedName>
    <definedName name="Vertical">#REF!</definedName>
    <definedName name="w" localSheetId="11" hidden="1">{#N/A,#N/A,FALSE,"CGBR95C"}</definedName>
    <definedName name="w" localSheetId="10" hidden="1">{#N/A,#N/A,FALSE,"CGBR95C"}</definedName>
    <definedName name="w" localSheetId="12" hidden="1">{#N/A,#N/A,FALSE,"CGBR95C"}</definedName>
    <definedName name="w" localSheetId="13" hidden="1">{#N/A,#N/A,FALSE,"CGBR95C"}</definedName>
    <definedName name="w" localSheetId="14" hidden="1">{#N/A,#N/A,FALSE,"CGBR95C"}</definedName>
    <definedName name="w" localSheetId="15" hidden="1">{#N/A,#N/A,FALSE,"CGBR95C"}</definedName>
    <definedName name="w" localSheetId="20" hidden="1">{#N/A,#N/A,FALSE,"CGBR95C"}</definedName>
    <definedName name="w" localSheetId="2" hidden="1">{#N/A,#N/A,FALSE,"CGBR95C"}</definedName>
    <definedName name="w" localSheetId="21" hidden="1">{#N/A,#N/A,FALSE,"CGBR95C"}</definedName>
    <definedName name="w" localSheetId="9" hidden="1">{#N/A,#N/A,FALSE,"CGBR95C"}</definedName>
    <definedName name="w" hidden="1">{#N/A,#N/A,FALSE,"CGBR95C"}</definedName>
    <definedName name="werer" localSheetId="11" hidden="1">{#N/A,#N/A,FALSE,"TMCOMP96";#N/A,#N/A,FALSE,"MAT96";#N/A,#N/A,FALSE,"FANDA96";#N/A,#N/A,FALSE,"INTRAN96";#N/A,#N/A,FALSE,"NAA9697";#N/A,#N/A,FALSE,"ECWEBB";#N/A,#N/A,FALSE,"MFT96";#N/A,#N/A,FALSE,"CTrecon"}</definedName>
    <definedName name="werer" localSheetId="1" hidden="1">{#N/A,#N/A,FALSE,"TMCOMP96";#N/A,#N/A,FALSE,"MAT96";#N/A,#N/A,FALSE,"FANDA96";#N/A,#N/A,FALSE,"INTRAN96";#N/A,#N/A,FALSE,"NAA9697";#N/A,#N/A,FALSE,"ECWEBB";#N/A,#N/A,FALSE,"MFT96";#N/A,#N/A,FALSE,"CTrecon"}</definedName>
    <definedName name="werer" localSheetId="10" hidden="1">{#N/A,#N/A,FALSE,"TMCOMP96";#N/A,#N/A,FALSE,"MAT96";#N/A,#N/A,FALSE,"FANDA96";#N/A,#N/A,FALSE,"INTRAN96";#N/A,#N/A,FALSE,"NAA9697";#N/A,#N/A,FALSE,"ECWEBB";#N/A,#N/A,FALSE,"MFT96";#N/A,#N/A,FALSE,"CTrecon"}</definedName>
    <definedName name="werer" localSheetId="12" hidden="1">{#N/A,#N/A,FALSE,"TMCOMP96";#N/A,#N/A,FALSE,"MAT96";#N/A,#N/A,FALSE,"FANDA96";#N/A,#N/A,FALSE,"INTRAN96";#N/A,#N/A,FALSE,"NAA9697";#N/A,#N/A,FALSE,"ECWEBB";#N/A,#N/A,FALSE,"MFT96";#N/A,#N/A,FALSE,"CTrecon"}</definedName>
    <definedName name="werer" localSheetId="13" hidden="1">{#N/A,#N/A,FALSE,"TMCOMP96";#N/A,#N/A,FALSE,"MAT96";#N/A,#N/A,FALSE,"FANDA96";#N/A,#N/A,FALSE,"INTRAN96";#N/A,#N/A,FALSE,"NAA9697";#N/A,#N/A,FALSE,"ECWEBB";#N/A,#N/A,FALSE,"MFT96";#N/A,#N/A,FALSE,"CTrecon"}</definedName>
    <definedName name="werer" localSheetId="14" hidden="1">{#N/A,#N/A,FALSE,"TMCOMP96";#N/A,#N/A,FALSE,"MAT96";#N/A,#N/A,FALSE,"FANDA96";#N/A,#N/A,FALSE,"INTRAN96";#N/A,#N/A,FALSE,"NAA9697";#N/A,#N/A,FALSE,"ECWEBB";#N/A,#N/A,FALSE,"MFT96";#N/A,#N/A,FALSE,"CTrecon"}</definedName>
    <definedName name="werer" localSheetId="15" hidden="1">{#N/A,#N/A,FALSE,"TMCOMP96";#N/A,#N/A,FALSE,"MAT96";#N/A,#N/A,FALSE,"FANDA96";#N/A,#N/A,FALSE,"INTRAN96";#N/A,#N/A,FALSE,"NAA9697";#N/A,#N/A,FALSE,"ECWEBB";#N/A,#N/A,FALSE,"MFT96";#N/A,#N/A,FALSE,"CTrecon"}</definedName>
    <definedName name="werer" localSheetId="16" hidden="1">{#N/A,#N/A,FALSE,"TMCOMP96";#N/A,#N/A,FALSE,"MAT96";#N/A,#N/A,FALSE,"FANDA96";#N/A,#N/A,FALSE,"INTRAN96";#N/A,#N/A,FALSE,"NAA9697";#N/A,#N/A,FALSE,"ECWEBB";#N/A,#N/A,FALSE,"MFT96";#N/A,#N/A,FALSE,"CTrecon"}</definedName>
    <definedName name="werer" localSheetId="17" hidden="1">{#N/A,#N/A,FALSE,"TMCOMP96";#N/A,#N/A,FALSE,"MAT96";#N/A,#N/A,FALSE,"FANDA96";#N/A,#N/A,FALSE,"INTRAN96";#N/A,#N/A,FALSE,"NAA9697";#N/A,#N/A,FALSE,"ECWEBB";#N/A,#N/A,FALSE,"MFT96";#N/A,#N/A,FALSE,"CTrecon"}</definedName>
    <definedName name="werer" localSheetId="18" hidden="1">{#N/A,#N/A,FALSE,"TMCOMP96";#N/A,#N/A,FALSE,"MAT96";#N/A,#N/A,FALSE,"FANDA96";#N/A,#N/A,FALSE,"INTRAN96";#N/A,#N/A,FALSE,"NAA9697";#N/A,#N/A,FALSE,"ECWEBB";#N/A,#N/A,FALSE,"MFT96";#N/A,#N/A,FALSE,"CTrecon"}</definedName>
    <definedName name="werer" localSheetId="19" hidden="1">{#N/A,#N/A,FALSE,"TMCOMP96";#N/A,#N/A,FALSE,"MAT96";#N/A,#N/A,FALSE,"FANDA96";#N/A,#N/A,FALSE,"INTRAN96";#N/A,#N/A,FALSE,"NAA9697";#N/A,#N/A,FALSE,"ECWEBB";#N/A,#N/A,FALSE,"MFT96";#N/A,#N/A,FALSE,"CTrecon"}</definedName>
    <definedName name="werer" localSheetId="20" hidden="1">{#N/A,#N/A,FALSE,"TMCOMP96";#N/A,#N/A,FALSE,"MAT96";#N/A,#N/A,FALSE,"FANDA96";#N/A,#N/A,FALSE,"INTRAN96";#N/A,#N/A,FALSE,"NAA9697";#N/A,#N/A,FALSE,"ECWEBB";#N/A,#N/A,FALSE,"MFT96";#N/A,#N/A,FALSE,"CTrecon"}</definedName>
    <definedName name="werer" localSheetId="2" hidden="1">{#N/A,#N/A,FALSE,"TMCOMP96";#N/A,#N/A,FALSE,"MAT96";#N/A,#N/A,FALSE,"FANDA96";#N/A,#N/A,FALSE,"INTRAN96";#N/A,#N/A,FALSE,"NAA9697";#N/A,#N/A,FALSE,"ECWEBB";#N/A,#N/A,FALSE,"MFT96";#N/A,#N/A,FALSE,"CTrecon"}</definedName>
    <definedName name="werer" localSheetId="21" hidden="1">{#N/A,#N/A,FALSE,"TMCOMP96";#N/A,#N/A,FALSE,"MAT96";#N/A,#N/A,FALSE,"FANDA96";#N/A,#N/A,FALSE,"INTRAN96";#N/A,#N/A,FALSE,"NAA9697";#N/A,#N/A,FALSE,"ECWEBB";#N/A,#N/A,FALSE,"MFT96";#N/A,#N/A,FALSE,"CTrecon"}</definedName>
    <definedName name="werer" localSheetId="3" hidden="1">{#N/A,#N/A,FALSE,"TMCOMP96";#N/A,#N/A,FALSE,"MAT96";#N/A,#N/A,FALSE,"FANDA96";#N/A,#N/A,FALSE,"INTRAN96";#N/A,#N/A,FALSE,"NAA9697";#N/A,#N/A,FALSE,"ECWEBB";#N/A,#N/A,FALSE,"MFT96";#N/A,#N/A,FALSE,"CTrecon"}</definedName>
    <definedName name="werer" localSheetId="4" hidden="1">{#N/A,#N/A,FALSE,"TMCOMP96";#N/A,#N/A,FALSE,"MAT96";#N/A,#N/A,FALSE,"FANDA96";#N/A,#N/A,FALSE,"INTRAN96";#N/A,#N/A,FALSE,"NAA9697";#N/A,#N/A,FALSE,"ECWEBB";#N/A,#N/A,FALSE,"MFT96";#N/A,#N/A,FALSE,"CTrecon"}</definedName>
    <definedName name="werer" localSheetId="5" hidden="1">{#N/A,#N/A,FALSE,"TMCOMP96";#N/A,#N/A,FALSE,"MAT96";#N/A,#N/A,FALSE,"FANDA96";#N/A,#N/A,FALSE,"INTRAN96";#N/A,#N/A,FALSE,"NAA9697";#N/A,#N/A,FALSE,"ECWEBB";#N/A,#N/A,FALSE,"MFT96";#N/A,#N/A,FALSE,"CTrecon"}</definedName>
    <definedName name="werer" localSheetId="6" hidden="1">{#N/A,#N/A,FALSE,"TMCOMP96";#N/A,#N/A,FALSE,"MAT96";#N/A,#N/A,FALSE,"FANDA96";#N/A,#N/A,FALSE,"INTRAN96";#N/A,#N/A,FALSE,"NAA9697";#N/A,#N/A,FALSE,"ECWEBB";#N/A,#N/A,FALSE,"MFT96";#N/A,#N/A,FALSE,"CTrecon"}</definedName>
    <definedName name="werer" localSheetId="7" hidden="1">{#N/A,#N/A,FALSE,"TMCOMP96";#N/A,#N/A,FALSE,"MAT96";#N/A,#N/A,FALSE,"FANDA96";#N/A,#N/A,FALSE,"INTRAN96";#N/A,#N/A,FALSE,"NAA9697";#N/A,#N/A,FALSE,"ECWEBB";#N/A,#N/A,FALSE,"MFT96";#N/A,#N/A,FALSE,"CTrecon"}</definedName>
    <definedName name="werer" localSheetId="8" hidden="1">{#N/A,#N/A,FALSE,"TMCOMP96";#N/A,#N/A,FALSE,"MAT96";#N/A,#N/A,FALSE,"FANDA96";#N/A,#N/A,FALSE,"INTRAN96";#N/A,#N/A,FALSE,"NAA9697";#N/A,#N/A,FALSE,"ECWEBB";#N/A,#N/A,FALSE,"MFT96";#N/A,#N/A,FALSE,"CTrecon"}</definedName>
    <definedName name="werer" localSheetId="9"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11" hidden="1">{#N/A,#N/A,FALSE,"TMCOMP96";#N/A,#N/A,FALSE,"MAT96";#N/A,#N/A,FALSE,"FANDA96";#N/A,#N/A,FALSE,"INTRAN96";#N/A,#N/A,FALSE,"NAA9697";#N/A,#N/A,FALSE,"ECWEBB";#N/A,#N/A,FALSE,"MFT96";#N/A,#N/A,FALSE,"CTrecon"}</definedName>
    <definedName name="werewrw" localSheetId="1" hidden="1">{#N/A,#N/A,FALSE,"TMCOMP96";#N/A,#N/A,FALSE,"MAT96";#N/A,#N/A,FALSE,"FANDA96";#N/A,#N/A,FALSE,"INTRAN96";#N/A,#N/A,FALSE,"NAA9697";#N/A,#N/A,FALSE,"ECWEBB";#N/A,#N/A,FALSE,"MFT96";#N/A,#N/A,FALSE,"CTrecon"}</definedName>
    <definedName name="werewrw" localSheetId="10" hidden="1">{#N/A,#N/A,FALSE,"TMCOMP96";#N/A,#N/A,FALSE,"MAT96";#N/A,#N/A,FALSE,"FANDA96";#N/A,#N/A,FALSE,"INTRAN96";#N/A,#N/A,FALSE,"NAA9697";#N/A,#N/A,FALSE,"ECWEBB";#N/A,#N/A,FALSE,"MFT96";#N/A,#N/A,FALSE,"CTrecon"}</definedName>
    <definedName name="werewrw" localSheetId="12" hidden="1">{#N/A,#N/A,FALSE,"TMCOMP96";#N/A,#N/A,FALSE,"MAT96";#N/A,#N/A,FALSE,"FANDA96";#N/A,#N/A,FALSE,"INTRAN96";#N/A,#N/A,FALSE,"NAA9697";#N/A,#N/A,FALSE,"ECWEBB";#N/A,#N/A,FALSE,"MFT96";#N/A,#N/A,FALSE,"CTrecon"}</definedName>
    <definedName name="werewrw" localSheetId="13" hidden="1">{#N/A,#N/A,FALSE,"TMCOMP96";#N/A,#N/A,FALSE,"MAT96";#N/A,#N/A,FALSE,"FANDA96";#N/A,#N/A,FALSE,"INTRAN96";#N/A,#N/A,FALSE,"NAA9697";#N/A,#N/A,FALSE,"ECWEBB";#N/A,#N/A,FALSE,"MFT96";#N/A,#N/A,FALSE,"CTrecon"}</definedName>
    <definedName name="werewrw" localSheetId="14" hidden="1">{#N/A,#N/A,FALSE,"TMCOMP96";#N/A,#N/A,FALSE,"MAT96";#N/A,#N/A,FALSE,"FANDA96";#N/A,#N/A,FALSE,"INTRAN96";#N/A,#N/A,FALSE,"NAA9697";#N/A,#N/A,FALSE,"ECWEBB";#N/A,#N/A,FALSE,"MFT96";#N/A,#N/A,FALSE,"CTrecon"}</definedName>
    <definedName name="werewrw" localSheetId="15" hidden="1">{#N/A,#N/A,FALSE,"TMCOMP96";#N/A,#N/A,FALSE,"MAT96";#N/A,#N/A,FALSE,"FANDA96";#N/A,#N/A,FALSE,"INTRAN96";#N/A,#N/A,FALSE,"NAA9697";#N/A,#N/A,FALSE,"ECWEBB";#N/A,#N/A,FALSE,"MFT96";#N/A,#N/A,FALSE,"CTrecon"}</definedName>
    <definedName name="werewrw" localSheetId="16" hidden="1">{#N/A,#N/A,FALSE,"TMCOMP96";#N/A,#N/A,FALSE,"MAT96";#N/A,#N/A,FALSE,"FANDA96";#N/A,#N/A,FALSE,"INTRAN96";#N/A,#N/A,FALSE,"NAA9697";#N/A,#N/A,FALSE,"ECWEBB";#N/A,#N/A,FALSE,"MFT96";#N/A,#N/A,FALSE,"CTrecon"}</definedName>
    <definedName name="werewrw" localSheetId="17" hidden="1">{#N/A,#N/A,FALSE,"TMCOMP96";#N/A,#N/A,FALSE,"MAT96";#N/A,#N/A,FALSE,"FANDA96";#N/A,#N/A,FALSE,"INTRAN96";#N/A,#N/A,FALSE,"NAA9697";#N/A,#N/A,FALSE,"ECWEBB";#N/A,#N/A,FALSE,"MFT96";#N/A,#N/A,FALSE,"CTrecon"}</definedName>
    <definedName name="werewrw" localSheetId="18" hidden="1">{#N/A,#N/A,FALSE,"TMCOMP96";#N/A,#N/A,FALSE,"MAT96";#N/A,#N/A,FALSE,"FANDA96";#N/A,#N/A,FALSE,"INTRAN96";#N/A,#N/A,FALSE,"NAA9697";#N/A,#N/A,FALSE,"ECWEBB";#N/A,#N/A,FALSE,"MFT96";#N/A,#N/A,FALSE,"CTrecon"}</definedName>
    <definedName name="werewrw" localSheetId="19" hidden="1">{#N/A,#N/A,FALSE,"TMCOMP96";#N/A,#N/A,FALSE,"MAT96";#N/A,#N/A,FALSE,"FANDA96";#N/A,#N/A,FALSE,"INTRAN96";#N/A,#N/A,FALSE,"NAA9697";#N/A,#N/A,FALSE,"ECWEBB";#N/A,#N/A,FALSE,"MFT96";#N/A,#N/A,FALSE,"CTrecon"}</definedName>
    <definedName name="werewrw" localSheetId="20" hidden="1">{#N/A,#N/A,FALSE,"TMCOMP96";#N/A,#N/A,FALSE,"MAT96";#N/A,#N/A,FALSE,"FANDA96";#N/A,#N/A,FALSE,"INTRAN96";#N/A,#N/A,FALSE,"NAA9697";#N/A,#N/A,FALSE,"ECWEBB";#N/A,#N/A,FALSE,"MFT96";#N/A,#N/A,FALSE,"CTrecon"}</definedName>
    <definedName name="werewrw" localSheetId="2" hidden="1">{#N/A,#N/A,FALSE,"TMCOMP96";#N/A,#N/A,FALSE,"MAT96";#N/A,#N/A,FALSE,"FANDA96";#N/A,#N/A,FALSE,"INTRAN96";#N/A,#N/A,FALSE,"NAA9697";#N/A,#N/A,FALSE,"ECWEBB";#N/A,#N/A,FALSE,"MFT96";#N/A,#N/A,FALSE,"CTrecon"}</definedName>
    <definedName name="werewrw" localSheetId="21" hidden="1">{#N/A,#N/A,FALSE,"TMCOMP96";#N/A,#N/A,FALSE,"MAT96";#N/A,#N/A,FALSE,"FANDA96";#N/A,#N/A,FALSE,"INTRAN96";#N/A,#N/A,FALSE,"NAA9697";#N/A,#N/A,FALSE,"ECWEBB";#N/A,#N/A,FALSE,"MFT96";#N/A,#N/A,FALSE,"CTrecon"}</definedName>
    <definedName name="werewrw" localSheetId="3" hidden="1">{#N/A,#N/A,FALSE,"TMCOMP96";#N/A,#N/A,FALSE,"MAT96";#N/A,#N/A,FALSE,"FANDA96";#N/A,#N/A,FALSE,"INTRAN96";#N/A,#N/A,FALSE,"NAA9697";#N/A,#N/A,FALSE,"ECWEBB";#N/A,#N/A,FALSE,"MFT96";#N/A,#N/A,FALSE,"CTrecon"}</definedName>
    <definedName name="werewrw" localSheetId="4" hidden="1">{#N/A,#N/A,FALSE,"TMCOMP96";#N/A,#N/A,FALSE,"MAT96";#N/A,#N/A,FALSE,"FANDA96";#N/A,#N/A,FALSE,"INTRAN96";#N/A,#N/A,FALSE,"NAA9697";#N/A,#N/A,FALSE,"ECWEBB";#N/A,#N/A,FALSE,"MFT96";#N/A,#N/A,FALSE,"CTrecon"}</definedName>
    <definedName name="werewrw" localSheetId="5" hidden="1">{#N/A,#N/A,FALSE,"TMCOMP96";#N/A,#N/A,FALSE,"MAT96";#N/A,#N/A,FALSE,"FANDA96";#N/A,#N/A,FALSE,"INTRAN96";#N/A,#N/A,FALSE,"NAA9697";#N/A,#N/A,FALSE,"ECWEBB";#N/A,#N/A,FALSE,"MFT96";#N/A,#N/A,FALSE,"CTrecon"}</definedName>
    <definedName name="werewrw" localSheetId="6" hidden="1">{#N/A,#N/A,FALSE,"TMCOMP96";#N/A,#N/A,FALSE,"MAT96";#N/A,#N/A,FALSE,"FANDA96";#N/A,#N/A,FALSE,"INTRAN96";#N/A,#N/A,FALSE,"NAA9697";#N/A,#N/A,FALSE,"ECWEBB";#N/A,#N/A,FALSE,"MFT96";#N/A,#N/A,FALSE,"CTrecon"}</definedName>
    <definedName name="werewrw" localSheetId="7" hidden="1">{#N/A,#N/A,FALSE,"TMCOMP96";#N/A,#N/A,FALSE,"MAT96";#N/A,#N/A,FALSE,"FANDA96";#N/A,#N/A,FALSE,"INTRAN96";#N/A,#N/A,FALSE,"NAA9697";#N/A,#N/A,FALSE,"ECWEBB";#N/A,#N/A,FALSE,"MFT96";#N/A,#N/A,FALSE,"CTrecon"}</definedName>
    <definedName name="werewrw" localSheetId="8" hidden="1">{#N/A,#N/A,FALSE,"TMCOMP96";#N/A,#N/A,FALSE,"MAT96";#N/A,#N/A,FALSE,"FANDA96";#N/A,#N/A,FALSE,"INTRAN96";#N/A,#N/A,FALSE,"NAA9697";#N/A,#N/A,FALSE,"ECWEBB";#N/A,#N/A,FALSE,"MFT96";#N/A,#N/A,FALSE,"CTrecon"}</definedName>
    <definedName name="werewrw" localSheetId="9"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11" hidden="1">{#N/A,#N/A,FALSE,"TMCOMP96";#N/A,#N/A,FALSE,"MAT96";#N/A,#N/A,FALSE,"FANDA96";#N/A,#N/A,FALSE,"INTRAN96";#N/A,#N/A,FALSE,"NAA9697";#N/A,#N/A,FALSE,"ECWEBB";#N/A,#N/A,FALSE,"MFT96";#N/A,#N/A,FALSE,"CTrecon"}</definedName>
    <definedName name="werw" localSheetId="1" hidden="1">{#N/A,#N/A,FALSE,"TMCOMP96";#N/A,#N/A,FALSE,"MAT96";#N/A,#N/A,FALSE,"FANDA96";#N/A,#N/A,FALSE,"INTRAN96";#N/A,#N/A,FALSE,"NAA9697";#N/A,#N/A,FALSE,"ECWEBB";#N/A,#N/A,FALSE,"MFT96";#N/A,#N/A,FALSE,"CTrecon"}</definedName>
    <definedName name="werw" localSheetId="10" hidden="1">{#N/A,#N/A,FALSE,"TMCOMP96";#N/A,#N/A,FALSE,"MAT96";#N/A,#N/A,FALSE,"FANDA96";#N/A,#N/A,FALSE,"INTRAN96";#N/A,#N/A,FALSE,"NAA9697";#N/A,#N/A,FALSE,"ECWEBB";#N/A,#N/A,FALSE,"MFT96";#N/A,#N/A,FALSE,"CTrecon"}</definedName>
    <definedName name="werw" localSheetId="12" hidden="1">{#N/A,#N/A,FALSE,"TMCOMP96";#N/A,#N/A,FALSE,"MAT96";#N/A,#N/A,FALSE,"FANDA96";#N/A,#N/A,FALSE,"INTRAN96";#N/A,#N/A,FALSE,"NAA9697";#N/A,#N/A,FALSE,"ECWEBB";#N/A,#N/A,FALSE,"MFT96";#N/A,#N/A,FALSE,"CTrecon"}</definedName>
    <definedName name="werw" localSheetId="13" hidden="1">{#N/A,#N/A,FALSE,"TMCOMP96";#N/A,#N/A,FALSE,"MAT96";#N/A,#N/A,FALSE,"FANDA96";#N/A,#N/A,FALSE,"INTRAN96";#N/A,#N/A,FALSE,"NAA9697";#N/A,#N/A,FALSE,"ECWEBB";#N/A,#N/A,FALSE,"MFT96";#N/A,#N/A,FALSE,"CTrecon"}</definedName>
    <definedName name="werw" localSheetId="14" hidden="1">{#N/A,#N/A,FALSE,"TMCOMP96";#N/A,#N/A,FALSE,"MAT96";#N/A,#N/A,FALSE,"FANDA96";#N/A,#N/A,FALSE,"INTRAN96";#N/A,#N/A,FALSE,"NAA9697";#N/A,#N/A,FALSE,"ECWEBB";#N/A,#N/A,FALSE,"MFT96";#N/A,#N/A,FALSE,"CTrecon"}</definedName>
    <definedName name="werw" localSheetId="15" hidden="1">{#N/A,#N/A,FALSE,"TMCOMP96";#N/A,#N/A,FALSE,"MAT96";#N/A,#N/A,FALSE,"FANDA96";#N/A,#N/A,FALSE,"INTRAN96";#N/A,#N/A,FALSE,"NAA9697";#N/A,#N/A,FALSE,"ECWEBB";#N/A,#N/A,FALSE,"MFT96";#N/A,#N/A,FALSE,"CTrecon"}</definedName>
    <definedName name="werw" localSheetId="16" hidden="1">{#N/A,#N/A,FALSE,"TMCOMP96";#N/A,#N/A,FALSE,"MAT96";#N/A,#N/A,FALSE,"FANDA96";#N/A,#N/A,FALSE,"INTRAN96";#N/A,#N/A,FALSE,"NAA9697";#N/A,#N/A,FALSE,"ECWEBB";#N/A,#N/A,FALSE,"MFT96";#N/A,#N/A,FALSE,"CTrecon"}</definedName>
    <definedName name="werw" localSheetId="17" hidden="1">{#N/A,#N/A,FALSE,"TMCOMP96";#N/A,#N/A,FALSE,"MAT96";#N/A,#N/A,FALSE,"FANDA96";#N/A,#N/A,FALSE,"INTRAN96";#N/A,#N/A,FALSE,"NAA9697";#N/A,#N/A,FALSE,"ECWEBB";#N/A,#N/A,FALSE,"MFT96";#N/A,#N/A,FALSE,"CTrecon"}</definedName>
    <definedName name="werw" localSheetId="18" hidden="1">{#N/A,#N/A,FALSE,"TMCOMP96";#N/A,#N/A,FALSE,"MAT96";#N/A,#N/A,FALSE,"FANDA96";#N/A,#N/A,FALSE,"INTRAN96";#N/A,#N/A,FALSE,"NAA9697";#N/A,#N/A,FALSE,"ECWEBB";#N/A,#N/A,FALSE,"MFT96";#N/A,#N/A,FALSE,"CTrecon"}</definedName>
    <definedName name="werw" localSheetId="19" hidden="1">{#N/A,#N/A,FALSE,"TMCOMP96";#N/A,#N/A,FALSE,"MAT96";#N/A,#N/A,FALSE,"FANDA96";#N/A,#N/A,FALSE,"INTRAN96";#N/A,#N/A,FALSE,"NAA9697";#N/A,#N/A,FALSE,"ECWEBB";#N/A,#N/A,FALSE,"MFT96";#N/A,#N/A,FALSE,"CTrecon"}</definedName>
    <definedName name="werw" localSheetId="20" hidden="1">{#N/A,#N/A,FALSE,"TMCOMP96";#N/A,#N/A,FALSE,"MAT96";#N/A,#N/A,FALSE,"FANDA96";#N/A,#N/A,FALSE,"INTRAN96";#N/A,#N/A,FALSE,"NAA9697";#N/A,#N/A,FALSE,"ECWEBB";#N/A,#N/A,FALSE,"MFT96";#N/A,#N/A,FALSE,"CTrecon"}</definedName>
    <definedName name="werw" localSheetId="2" hidden="1">{#N/A,#N/A,FALSE,"TMCOMP96";#N/A,#N/A,FALSE,"MAT96";#N/A,#N/A,FALSE,"FANDA96";#N/A,#N/A,FALSE,"INTRAN96";#N/A,#N/A,FALSE,"NAA9697";#N/A,#N/A,FALSE,"ECWEBB";#N/A,#N/A,FALSE,"MFT96";#N/A,#N/A,FALSE,"CTrecon"}</definedName>
    <definedName name="werw" localSheetId="21" hidden="1">{#N/A,#N/A,FALSE,"TMCOMP96";#N/A,#N/A,FALSE,"MAT96";#N/A,#N/A,FALSE,"FANDA96";#N/A,#N/A,FALSE,"INTRAN96";#N/A,#N/A,FALSE,"NAA9697";#N/A,#N/A,FALSE,"ECWEBB";#N/A,#N/A,FALSE,"MFT96";#N/A,#N/A,FALSE,"CTrecon"}</definedName>
    <definedName name="werw" localSheetId="3" hidden="1">{#N/A,#N/A,FALSE,"TMCOMP96";#N/A,#N/A,FALSE,"MAT96";#N/A,#N/A,FALSE,"FANDA96";#N/A,#N/A,FALSE,"INTRAN96";#N/A,#N/A,FALSE,"NAA9697";#N/A,#N/A,FALSE,"ECWEBB";#N/A,#N/A,FALSE,"MFT96";#N/A,#N/A,FALSE,"CTrecon"}</definedName>
    <definedName name="werw" localSheetId="4" hidden="1">{#N/A,#N/A,FALSE,"TMCOMP96";#N/A,#N/A,FALSE,"MAT96";#N/A,#N/A,FALSE,"FANDA96";#N/A,#N/A,FALSE,"INTRAN96";#N/A,#N/A,FALSE,"NAA9697";#N/A,#N/A,FALSE,"ECWEBB";#N/A,#N/A,FALSE,"MFT96";#N/A,#N/A,FALSE,"CTrecon"}</definedName>
    <definedName name="werw" localSheetId="5" hidden="1">{#N/A,#N/A,FALSE,"TMCOMP96";#N/A,#N/A,FALSE,"MAT96";#N/A,#N/A,FALSE,"FANDA96";#N/A,#N/A,FALSE,"INTRAN96";#N/A,#N/A,FALSE,"NAA9697";#N/A,#N/A,FALSE,"ECWEBB";#N/A,#N/A,FALSE,"MFT96";#N/A,#N/A,FALSE,"CTrecon"}</definedName>
    <definedName name="werw" localSheetId="6" hidden="1">{#N/A,#N/A,FALSE,"TMCOMP96";#N/A,#N/A,FALSE,"MAT96";#N/A,#N/A,FALSE,"FANDA96";#N/A,#N/A,FALSE,"INTRAN96";#N/A,#N/A,FALSE,"NAA9697";#N/A,#N/A,FALSE,"ECWEBB";#N/A,#N/A,FALSE,"MFT96";#N/A,#N/A,FALSE,"CTrecon"}</definedName>
    <definedName name="werw" localSheetId="7" hidden="1">{#N/A,#N/A,FALSE,"TMCOMP96";#N/A,#N/A,FALSE,"MAT96";#N/A,#N/A,FALSE,"FANDA96";#N/A,#N/A,FALSE,"INTRAN96";#N/A,#N/A,FALSE,"NAA9697";#N/A,#N/A,FALSE,"ECWEBB";#N/A,#N/A,FALSE,"MFT96";#N/A,#N/A,FALSE,"CTrecon"}</definedName>
    <definedName name="werw" localSheetId="8" hidden="1">{#N/A,#N/A,FALSE,"TMCOMP96";#N/A,#N/A,FALSE,"MAT96";#N/A,#N/A,FALSE,"FANDA96";#N/A,#N/A,FALSE,"INTRAN96";#N/A,#N/A,FALSE,"NAA9697";#N/A,#N/A,FALSE,"ECWEBB";#N/A,#N/A,FALSE,"MFT96";#N/A,#N/A,FALSE,"CTrecon"}</definedName>
    <definedName name="werw" localSheetId="9"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REF!</definedName>
    <definedName name="wrn.1._.to._.4._.annexes._.A._.B._.and._.C." localSheetId="11" hidden="1">{#N/A,#N/A,FALSE,"T1 Comparison with last month";#N/A,#N/A,FALSE,"T2 Comparison with Provision";#N/A,#N/A,FALSE,"T3 Comparison with PES";#N/A,#N/A,FALSE,"Table 4 Comparison with DR 1998";#N/A,#N/A,FALSE,"Annex A";#N/A,#N/A,FALSE,"Annex B";#N/A,#N/A,FALSE,"Annex C"}</definedName>
    <definedName name="wrn.1._.to._.4._.annexes._.A._.B._.and._.C." localSheetId="10" hidden="1">{#N/A,#N/A,FALSE,"T1 Comparison with last month";#N/A,#N/A,FALSE,"T2 Comparison with Provision";#N/A,#N/A,FALSE,"T3 Comparison with PES";#N/A,#N/A,FALSE,"Table 4 Comparison with DR 1998";#N/A,#N/A,FALSE,"Annex A";#N/A,#N/A,FALSE,"Annex B";#N/A,#N/A,FALSE,"Annex C"}</definedName>
    <definedName name="wrn.1._.to._.4._.annexes._.A._.B._.and._.C." localSheetId="12" hidden="1">{#N/A,#N/A,FALSE,"T1 Comparison with last month";#N/A,#N/A,FALSE,"T2 Comparison with Provision";#N/A,#N/A,FALSE,"T3 Comparison with PES";#N/A,#N/A,FALSE,"Table 4 Comparison with DR 1998";#N/A,#N/A,FALSE,"Annex A";#N/A,#N/A,FALSE,"Annex B";#N/A,#N/A,FALSE,"Annex C"}</definedName>
    <definedName name="wrn.1._.to._.4._.annexes._.A._.B._.and._.C." localSheetId="13" hidden="1">{#N/A,#N/A,FALSE,"T1 Comparison with last month";#N/A,#N/A,FALSE,"T2 Comparison with Provision";#N/A,#N/A,FALSE,"T3 Comparison with PES";#N/A,#N/A,FALSE,"Table 4 Comparison with DR 1998";#N/A,#N/A,FALSE,"Annex A";#N/A,#N/A,FALSE,"Annex B";#N/A,#N/A,FALSE,"Annex C"}</definedName>
    <definedName name="wrn.1._.to._.4._.annexes._.A._.B._.and._.C." localSheetId="14" hidden="1">{#N/A,#N/A,FALSE,"T1 Comparison with last month";#N/A,#N/A,FALSE,"T2 Comparison with Provision";#N/A,#N/A,FALSE,"T3 Comparison with PES";#N/A,#N/A,FALSE,"Table 4 Comparison with DR 1998";#N/A,#N/A,FALSE,"Annex A";#N/A,#N/A,FALSE,"Annex B";#N/A,#N/A,FALSE,"Annex C"}</definedName>
    <definedName name="wrn.1._.to._.4._.annexes._.A._.B._.and._.C." localSheetId="15" hidden="1">{#N/A,#N/A,FALSE,"T1 Comparison with last month";#N/A,#N/A,FALSE,"T2 Comparison with Provision";#N/A,#N/A,FALSE,"T3 Comparison with PES";#N/A,#N/A,FALSE,"Table 4 Comparison with DR 1998";#N/A,#N/A,FALSE,"Annex A";#N/A,#N/A,FALSE,"Annex B";#N/A,#N/A,FALSE,"Annex C"}</definedName>
    <definedName name="wrn.1._.to._.4._.annexes._.A._.B._.and._.C." localSheetId="20" hidden="1">{#N/A,#N/A,FALSE,"T1 Comparison with last month";#N/A,#N/A,FALSE,"T2 Comparison with Provision";#N/A,#N/A,FALSE,"T3 Comparison with PES";#N/A,#N/A,FALSE,"Table 4 Comparison with DR 1998";#N/A,#N/A,FALSE,"Annex A";#N/A,#N/A,FALSE,"Annex B";#N/A,#N/A,FALSE,"Annex C"}</definedName>
    <definedName name="wrn.1._.to._.4._.annexes._.A._.B._.and._.C." localSheetId="2" hidden="1">{#N/A,#N/A,FALSE,"T1 Comparison with last month";#N/A,#N/A,FALSE,"T2 Comparison with Provision";#N/A,#N/A,FALSE,"T3 Comparison with PES";#N/A,#N/A,FALSE,"Table 4 Comparison with DR 1998";#N/A,#N/A,FALSE,"Annex A";#N/A,#N/A,FALSE,"Annex B";#N/A,#N/A,FALSE,"Annex C"}</definedName>
    <definedName name="wrn.1._.to._.4._.annexes._.A._.B._.and._.C." localSheetId="21" hidden="1">{#N/A,#N/A,FALSE,"T1 Comparison with last month";#N/A,#N/A,FALSE,"T2 Comparison with Provision";#N/A,#N/A,FALSE,"T3 Comparison with PES";#N/A,#N/A,FALSE,"Table 4 Comparison with DR 1998";#N/A,#N/A,FALSE,"Annex A";#N/A,#N/A,FALSE,"Annex B";#N/A,#N/A,FALSE,"Annex C"}</definedName>
    <definedName name="wrn.1._.to._.4._.annexes._.A._.B._.and._.C." localSheetId="9"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11" hidden="1">{#N/A,#N/A,FALSE,"T1 Comparison with last month";#N/A,#N/A,FALSE,"T2 Comparison with Provision";#N/A,#N/A,FALSE,"T3 Comparison with PES";#N/A,#N/A,FALSE,"Table 4 Comparison with DR 1997";#N/A,#N/A,FALSE,"Annex A";#N/A,#N/A,FALSE,"Annex C";#N/A,#N/A,FALSE,"ANXF"}</definedName>
    <definedName name="wrn.1._.to._.4._.annexes._.A._.C._.and._.F." localSheetId="10" hidden="1">{#N/A,#N/A,FALSE,"T1 Comparison with last month";#N/A,#N/A,FALSE,"T2 Comparison with Provision";#N/A,#N/A,FALSE,"T3 Comparison with PES";#N/A,#N/A,FALSE,"Table 4 Comparison with DR 1997";#N/A,#N/A,FALSE,"Annex A";#N/A,#N/A,FALSE,"Annex C";#N/A,#N/A,FALSE,"ANXF"}</definedName>
    <definedName name="wrn.1._.to._.4._.annexes._.A._.C._.and._.F." localSheetId="12" hidden="1">{#N/A,#N/A,FALSE,"T1 Comparison with last month";#N/A,#N/A,FALSE,"T2 Comparison with Provision";#N/A,#N/A,FALSE,"T3 Comparison with PES";#N/A,#N/A,FALSE,"Table 4 Comparison with DR 1997";#N/A,#N/A,FALSE,"Annex A";#N/A,#N/A,FALSE,"Annex C";#N/A,#N/A,FALSE,"ANXF"}</definedName>
    <definedName name="wrn.1._.to._.4._.annexes._.A._.C._.and._.F." localSheetId="13" hidden="1">{#N/A,#N/A,FALSE,"T1 Comparison with last month";#N/A,#N/A,FALSE,"T2 Comparison with Provision";#N/A,#N/A,FALSE,"T3 Comparison with PES";#N/A,#N/A,FALSE,"Table 4 Comparison with DR 1997";#N/A,#N/A,FALSE,"Annex A";#N/A,#N/A,FALSE,"Annex C";#N/A,#N/A,FALSE,"ANXF"}</definedName>
    <definedName name="wrn.1._.to._.4._.annexes._.A._.C._.and._.F." localSheetId="14" hidden="1">{#N/A,#N/A,FALSE,"T1 Comparison with last month";#N/A,#N/A,FALSE,"T2 Comparison with Provision";#N/A,#N/A,FALSE,"T3 Comparison with PES";#N/A,#N/A,FALSE,"Table 4 Comparison with DR 1997";#N/A,#N/A,FALSE,"Annex A";#N/A,#N/A,FALSE,"Annex C";#N/A,#N/A,FALSE,"ANXF"}</definedName>
    <definedName name="wrn.1._.to._.4._.annexes._.A._.C._.and._.F." localSheetId="15" hidden="1">{#N/A,#N/A,FALSE,"T1 Comparison with last month";#N/A,#N/A,FALSE,"T2 Comparison with Provision";#N/A,#N/A,FALSE,"T3 Comparison with PES";#N/A,#N/A,FALSE,"Table 4 Comparison with DR 1997";#N/A,#N/A,FALSE,"Annex A";#N/A,#N/A,FALSE,"Annex C";#N/A,#N/A,FALSE,"ANXF"}</definedName>
    <definedName name="wrn.1._.to._.4._.annexes._.A._.C._.and._.F." localSheetId="20" hidden="1">{#N/A,#N/A,FALSE,"T1 Comparison with last month";#N/A,#N/A,FALSE,"T2 Comparison with Provision";#N/A,#N/A,FALSE,"T3 Comparison with PES";#N/A,#N/A,FALSE,"Table 4 Comparison with DR 1997";#N/A,#N/A,FALSE,"Annex A";#N/A,#N/A,FALSE,"Annex C";#N/A,#N/A,FALSE,"ANXF"}</definedName>
    <definedName name="wrn.1._.to._.4._.annexes._.A._.C._.and._.F." localSheetId="2" hidden="1">{#N/A,#N/A,FALSE,"T1 Comparison with last month";#N/A,#N/A,FALSE,"T2 Comparison with Provision";#N/A,#N/A,FALSE,"T3 Comparison with PES";#N/A,#N/A,FALSE,"Table 4 Comparison with DR 1997";#N/A,#N/A,FALSE,"Annex A";#N/A,#N/A,FALSE,"Annex C";#N/A,#N/A,FALSE,"ANXF"}</definedName>
    <definedName name="wrn.1._.to._.4._.annexes._.A._.C._.and._.F." localSheetId="21" hidden="1">{#N/A,#N/A,FALSE,"T1 Comparison with last month";#N/A,#N/A,FALSE,"T2 Comparison with Provision";#N/A,#N/A,FALSE,"T3 Comparison with PES";#N/A,#N/A,FALSE,"Table 4 Comparison with DR 1997";#N/A,#N/A,FALSE,"Annex A";#N/A,#N/A,FALSE,"Annex C";#N/A,#N/A,FALSE,"ANXF"}</definedName>
    <definedName name="wrn.1._.to._.4._.annexes._.A._.C._.and._.F." localSheetId="9"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11" hidden="1">{"Debt interest",#N/A,FALSE,"DINT96"}</definedName>
    <definedName name="wrn.Dint96." localSheetId="1" hidden="1">{"Debt interest",#N/A,FALSE,"DINT96"}</definedName>
    <definedName name="wrn.Dint96." localSheetId="10" hidden="1">{"Debt interest",#N/A,FALSE,"DINT96"}</definedName>
    <definedName name="wrn.Dint96." localSheetId="12" hidden="1">{"Debt interest",#N/A,FALSE,"DINT96"}</definedName>
    <definedName name="wrn.Dint96." localSheetId="13" hidden="1">{"Debt interest",#N/A,FALSE,"DINT96"}</definedName>
    <definedName name="wrn.Dint96." localSheetId="14" hidden="1">{"Debt interest",#N/A,FALSE,"DINT96"}</definedName>
    <definedName name="wrn.Dint96." localSheetId="15" hidden="1">{"Debt interest",#N/A,FALSE,"DINT96"}</definedName>
    <definedName name="wrn.Dint96." localSheetId="16" hidden="1">{"Debt interest",#N/A,FALSE,"DINT96"}</definedName>
    <definedName name="wrn.Dint96." localSheetId="17" hidden="1">{"Debt interest",#N/A,FALSE,"DINT96"}</definedName>
    <definedName name="wrn.Dint96." localSheetId="18" hidden="1">{"Debt interest",#N/A,FALSE,"DINT96"}</definedName>
    <definedName name="wrn.Dint96." localSheetId="19" hidden="1">{"Debt interest",#N/A,FALSE,"DINT96"}</definedName>
    <definedName name="wrn.Dint96." localSheetId="20" hidden="1">{"Debt interest",#N/A,FALSE,"DINT96"}</definedName>
    <definedName name="wrn.Dint96." localSheetId="2" hidden="1">{"Debt interest",#N/A,FALSE,"DINT96"}</definedName>
    <definedName name="wrn.Dint96." localSheetId="21" hidden="1">{"Debt interest",#N/A,FALSE,"DINT96"}</definedName>
    <definedName name="wrn.Dint96." localSheetId="3" hidden="1">{"Debt interest",#N/A,FALSE,"DINT96"}</definedName>
    <definedName name="wrn.Dint96." localSheetId="4" hidden="1">{"Debt interest",#N/A,FALSE,"DINT96"}</definedName>
    <definedName name="wrn.Dint96." localSheetId="5" hidden="1">{"Debt interest",#N/A,FALSE,"DINT96"}</definedName>
    <definedName name="wrn.Dint96." localSheetId="6" hidden="1">{"Debt interest",#N/A,FALSE,"DINT96"}</definedName>
    <definedName name="wrn.Dint96." localSheetId="7" hidden="1">{"Debt interest",#N/A,FALSE,"DINT96"}</definedName>
    <definedName name="wrn.Dint96." localSheetId="8" hidden="1">{"Debt interest",#N/A,FALSE,"DINT96"}</definedName>
    <definedName name="wrn.Dint96." localSheetId="9" hidden="1">{"Debt interest",#N/A,FALSE,"DINT96"}</definedName>
    <definedName name="wrn.Dint96." hidden="1">{"Debt interest",#N/A,FALSE,"DINT96"}</definedName>
    <definedName name="wrn.Expenditure._.Report." localSheetId="11" hidden="1">{#N/A,#N/A,FALSE,"June99 (3)BEN";#N/A,#N/A,FALSE,"June99 (3) IOP";#N/A,#N/A,FALSE,"June99 (3) COM";#N/A,#N/A,FALSE,"June 99 (3) SMBEN"}</definedName>
    <definedName name="wrn.Expenditure._.Report." localSheetId="10" hidden="1">{#N/A,#N/A,FALSE,"June99 (3)BEN";#N/A,#N/A,FALSE,"June99 (3) IOP";#N/A,#N/A,FALSE,"June99 (3) COM";#N/A,#N/A,FALSE,"June 99 (3) SMBEN"}</definedName>
    <definedName name="wrn.Expenditure._.Report." localSheetId="12" hidden="1">{#N/A,#N/A,FALSE,"June99 (3)BEN";#N/A,#N/A,FALSE,"June99 (3) IOP";#N/A,#N/A,FALSE,"June99 (3) COM";#N/A,#N/A,FALSE,"June 99 (3) SMBEN"}</definedName>
    <definedName name="wrn.Expenditure._.Report." localSheetId="13" hidden="1">{#N/A,#N/A,FALSE,"June99 (3)BEN";#N/A,#N/A,FALSE,"June99 (3) IOP";#N/A,#N/A,FALSE,"June99 (3) COM";#N/A,#N/A,FALSE,"June 99 (3) SMBEN"}</definedName>
    <definedName name="wrn.Expenditure._.Report." localSheetId="14" hidden="1">{#N/A,#N/A,FALSE,"June99 (3)BEN";#N/A,#N/A,FALSE,"June99 (3) IOP";#N/A,#N/A,FALSE,"June99 (3) COM";#N/A,#N/A,FALSE,"June 99 (3) SMBEN"}</definedName>
    <definedName name="wrn.Expenditure._.Report." localSheetId="15" hidden="1">{#N/A,#N/A,FALSE,"June99 (3)BEN";#N/A,#N/A,FALSE,"June99 (3) IOP";#N/A,#N/A,FALSE,"June99 (3) COM";#N/A,#N/A,FALSE,"June 99 (3) SMBEN"}</definedName>
    <definedName name="wrn.Expenditure._.Report." localSheetId="20" hidden="1">{#N/A,#N/A,FALSE,"June99 (3)BEN";#N/A,#N/A,FALSE,"June99 (3) IOP";#N/A,#N/A,FALSE,"June99 (3) COM";#N/A,#N/A,FALSE,"June 99 (3) SMBEN"}</definedName>
    <definedName name="wrn.Expenditure._.Report." localSheetId="2" hidden="1">{#N/A,#N/A,FALSE,"June99 (3)BEN";#N/A,#N/A,FALSE,"June99 (3) IOP";#N/A,#N/A,FALSE,"June99 (3) COM";#N/A,#N/A,FALSE,"June 99 (3) SMBEN"}</definedName>
    <definedName name="wrn.Expenditure._.Report." localSheetId="21" hidden="1">{#N/A,#N/A,FALSE,"June99 (3)BEN";#N/A,#N/A,FALSE,"June99 (3) IOP";#N/A,#N/A,FALSE,"June99 (3) COM";#N/A,#N/A,FALSE,"June 99 (3) SMBEN"}</definedName>
    <definedName name="wrn.Expenditure._.Report." localSheetId="9"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1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4"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5"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0"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9"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1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4"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5"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0"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9"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11" hidden="1">{"Debt interest",#N/A,FALSE,"DINT 2000"}</definedName>
    <definedName name="wrn.National._.Debt." localSheetId="1" hidden="1">{"Debt interest",#N/A,FALSE,"DINT 2000"}</definedName>
    <definedName name="wrn.National._.Debt." localSheetId="10" hidden="1">{"Debt interest",#N/A,FALSE,"DINT 2000"}</definedName>
    <definedName name="wrn.National._.Debt." localSheetId="12" hidden="1">{"Debt interest",#N/A,FALSE,"DINT 2000"}</definedName>
    <definedName name="wrn.National._.Debt." localSheetId="13" hidden="1">{"Debt interest",#N/A,FALSE,"DINT 2000"}</definedName>
    <definedName name="wrn.National._.Debt." localSheetId="14" hidden="1">{"Debt interest",#N/A,FALSE,"DINT 2000"}</definedName>
    <definedName name="wrn.National._.Debt." localSheetId="15" hidden="1">{"Debt interest",#N/A,FALSE,"DINT 2000"}</definedName>
    <definedName name="wrn.National._.Debt." localSheetId="16" hidden="1">{"Debt interest",#N/A,FALSE,"DINT 2000"}</definedName>
    <definedName name="wrn.National._.Debt." localSheetId="17" hidden="1">{"Debt interest",#N/A,FALSE,"DINT 2000"}</definedName>
    <definedName name="wrn.National._.Debt." localSheetId="18" hidden="1">{"Debt interest",#N/A,FALSE,"DINT 2000"}</definedName>
    <definedName name="wrn.National._.Debt." localSheetId="19" hidden="1">{"Debt interest",#N/A,FALSE,"DINT 2000"}</definedName>
    <definedName name="wrn.National._.Debt." localSheetId="20" hidden="1">{"Debt interest",#N/A,FALSE,"DINT 2000"}</definedName>
    <definedName name="wrn.National._.Debt." localSheetId="2" hidden="1">{"Debt interest",#N/A,FALSE,"DINT 2000"}</definedName>
    <definedName name="wrn.National._.Debt." localSheetId="21" hidden="1">{"Debt interest",#N/A,FALSE,"DINT 2000"}</definedName>
    <definedName name="wrn.National._.Debt." localSheetId="3" hidden="1">{"Debt interest",#N/A,FALSE,"DINT 2000"}</definedName>
    <definedName name="wrn.National._.Debt." localSheetId="4" hidden="1">{"Debt interest",#N/A,FALSE,"DINT 2000"}</definedName>
    <definedName name="wrn.National._.Debt." localSheetId="5" hidden="1">{"Debt interest",#N/A,FALSE,"DINT 2000"}</definedName>
    <definedName name="wrn.National._.Debt." localSheetId="6" hidden="1">{"Debt interest",#N/A,FALSE,"DINT 2000"}</definedName>
    <definedName name="wrn.National._.Debt." localSheetId="7" hidden="1">{"Debt interest",#N/A,FALSE,"DINT 2000"}</definedName>
    <definedName name="wrn.National._.Debt." localSheetId="8" hidden="1">{"Debt interest",#N/A,FALSE,"DINT 2000"}</definedName>
    <definedName name="wrn.National._.Debt." localSheetId="9" hidden="1">{"Debt interest",#N/A,FALSE,"DINT 2000"}</definedName>
    <definedName name="wrn.National._.Debt." hidden="1">{"Debt interest",#N/A,FALSE,"DINT 2000"}</definedName>
    <definedName name="wrn.table1." localSheetId="11" hidden="1">{#N/A,#N/A,FALSE,"CGBR95C"}</definedName>
    <definedName name="wrn.table1." localSheetId="1" hidden="1">{#N/A,#N/A,FALSE,"CGBR95C"}</definedName>
    <definedName name="wrn.table1." localSheetId="10" hidden="1">{#N/A,#N/A,FALSE,"CGBR95C"}</definedName>
    <definedName name="wrn.table1." localSheetId="12" hidden="1">{#N/A,#N/A,FALSE,"CGBR95C"}</definedName>
    <definedName name="wrn.table1." localSheetId="13" hidden="1">{#N/A,#N/A,FALSE,"CGBR95C"}</definedName>
    <definedName name="wrn.table1." localSheetId="14" hidden="1">{#N/A,#N/A,FALSE,"CGBR95C"}</definedName>
    <definedName name="wrn.table1." localSheetId="15" hidden="1">{#N/A,#N/A,FALSE,"CGBR95C"}</definedName>
    <definedName name="wrn.table1." localSheetId="16" hidden="1">{#N/A,#N/A,FALSE,"CGBR95C"}</definedName>
    <definedName name="wrn.table1." localSheetId="17" hidden="1">{#N/A,#N/A,FALSE,"CGBR95C"}</definedName>
    <definedName name="wrn.table1." localSheetId="18" hidden="1">{#N/A,#N/A,FALSE,"CGBR95C"}</definedName>
    <definedName name="wrn.table1." localSheetId="19" hidden="1">{#N/A,#N/A,FALSE,"CGBR95C"}</definedName>
    <definedName name="wrn.table1." localSheetId="20" hidden="1">{#N/A,#N/A,FALSE,"CGBR95C"}</definedName>
    <definedName name="wrn.table1." localSheetId="2" hidden="1">{#N/A,#N/A,FALSE,"CGBR95C"}</definedName>
    <definedName name="wrn.table1." localSheetId="21" hidden="1">{#N/A,#N/A,FALSE,"CGBR95C"}</definedName>
    <definedName name="wrn.table1." localSheetId="3" hidden="1">{#N/A,#N/A,FALSE,"CGBR95C"}</definedName>
    <definedName name="wrn.table1." localSheetId="4" hidden="1">{#N/A,#N/A,FALSE,"CGBR95C"}</definedName>
    <definedName name="wrn.table1." localSheetId="5" hidden="1">{#N/A,#N/A,FALSE,"CGBR95C"}</definedName>
    <definedName name="wrn.table1." localSheetId="6" hidden="1">{#N/A,#N/A,FALSE,"CGBR95C"}</definedName>
    <definedName name="wrn.table1." localSheetId="7" hidden="1">{#N/A,#N/A,FALSE,"CGBR95C"}</definedName>
    <definedName name="wrn.table1." localSheetId="8" hidden="1">{#N/A,#N/A,FALSE,"CGBR95C"}</definedName>
    <definedName name="wrn.table1." localSheetId="9" hidden="1">{#N/A,#N/A,FALSE,"CGBR95C"}</definedName>
    <definedName name="wrn.table1." localSheetId="0" hidden="1">{#N/A,#N/A,FALSE,"CGBR95C"}</definedName>
    <definedName name="wrn.table1." hidden="1">{#N/A,#N/A,FALSE,"CGBR95C"}</definedName>
    <definedName name="wrn.table2." localSheetId="11" hidden="1">{#N/A,#N/A,FALSE,"CGBR95C"}</definedName>
    <definedName name="wrn.table2." localSheetId="1" hidden="1">{#N/A,#N/A,FALSE,"CGBR95C"}</definedName>
    <definedName name="wrn.table2." localSheetId="10" hidden="1">{#N/A,#N/A,FALSE,"CGBR95C"}</definedName>
    <definedName name="wrn.table2." localSheetId="12" hidden="1">{#N/A,#N/A,FALSE,"CGBR95C"}</definedName>
    <definedName name="wrn.table2." localSheetId="13" hidden="1">{#N/A,#N/A,FALSE,"CGBR95C"}</definedName>
    <definedName name="wrn.table2." localSheetId="14" hidden="1">{#N/A,#N/A,FALSE,"CGBR95C"}</definedName>
    <definedName name="wrn.table2." localSheetId="15" hidden="1">{#N/A,#N/A,FALSE,"CGBR95C"}</definedName>
    <definedName name="wrn.table2." localSheetId="16" hidden="1">{#N/A,#N/A,FALSE,"CGBR95C"}</definedName>
    <definedName name="wrn.table2." localSheetId="17" hidden="1">{#N/A,#N/A,FALSE,"CGBR95C"}</definedName>
    <definedName name="wrn.table2." localSheetId="18" hidden="1">{#N/A,#N/A,FALSE,"CGBR95C"}</definedName>
    <definedName name="wrn.table2." localSheetId="19" hidden="1">{#N/A,#N/A,FALSE,"CGBR95C"}</definedName>
    <definedName name="wrn.table2." localSheetId="20" hidden="1">{#N/A,#N/A,FALSE,"CGBR95C"}</definedName>
    <definedName name="wrn.table2." localSheetId="2" hidden="1">{#N/A,#N/A,FALSE,"CGBR95C"}</definedName>
    <definedName name="wrn.table2." localSheetId="21" hidden="1">{#N/A,#N/A,FALSE,"CGBR95C"}</definedName>
    <definedName name="wrn.table2." localSheetId="3" hidden="1">{#N/A,#N/A,FALSE,"CGBR95C"}</definedName>
    <definedName name="wrn.table2." localSheetId="4" hidden="1">{#N/A,#N/A,FALSE,"CGBR95C"}</definedName>
    <definedName name="wrn.table2." localSheetId="5" hidden="1">{#N/A,#N/A,FALSE,"CGBR95C"}</definedName>
    <definedName name="wrn.table2." localSheetId="6" hidden="1">{#N/A,#N/A,FALSE,"CGBR95C"}</definedName>
    <definedName name="wrn.table2." localSheetId="7" hidden="1">{#N/A,#N/A,FALSE,"CGBR95C"}</definedName>
    <definedName name="wrn.table2." localSheetId="8" hidden="1">{#N/A,#N/A,FALSE,"CGBR95C"}</definedName>
    <definedName name="wrn.table2." localSheetId="9" hidden="1">{#N/A,#N/A,FALSE,"CGBR95C"}</definedName>
    <definedName name="wrn.table2." localSheetId="0" hidden="1">{#N/A,#N/A,FALSE,"CGBR95C"}</definedName>
    <definedName name="wrn.table2." hidden="1">{#N/A,#N/A,FALSE,"CGBR95C"}</definedName>
    <definedName name="wrn.tablea." localSheetId="11" hidden="1">{#N/A,#N/A,FALSE,"CGBR95C"}</definedName>
    <definedName name="wrn.tablea." localSheetId="1" hidden="1">{#N/A,#N/A,FALSE,"CGBR95C"}</definedName>
    <definedName name="wrn.tablea." localSheetId="10" hidden="1">{#N/A,#N/A,FALSE,"CGBR95C"}</definedName>
    <definedName name="wrn.tablea." localSheetId="12" hidden="1">{#N/A,#N/A,FALSE,"CGBR95C"}</definedName>
    <definedName name="wrn.tablea." localSheetId="13" hidden="1">{#N/A,#N/A,FALSE,"CGBR95C"}</definedName>
    <definedName name="wrn.tablea." localSheetId="14" hidden="1">{#N/A,#N/A,FALSE,"CGBR95C"}</definedName>
    <definedName name="wrn.tablea." localSheetId="15" hidden="1">{#N/A,#N/A,FALSE,"CGBR95C"}</definedName>
    <definedName name="wrn.tablea." localSheetId="16" hidden="1">{#N/A,#N/A,FALSE,"CGBR95C"}</definedName>
    <definedName name="wrn.tablea." localSheetId="17" hidden="1">{#N/A,#N/A,FALSE,"CGBR95C"}</definedName>
    <definedName name="wrn.tablea." localSheetId="18" hidden="1">{#N/A,#N/A,FALSE,"CGBR95C"}</definedName>
    <definedName name="wrn.tablea." localSheetId="19" hidden="1">{#N/A,#N/A,FALSE,"CGBR95C"}</definedName>
    <definedName name="wrn.tablea." localSheetId="20" hidden="1">{#N/A,#N/A,FALSE,"CGBR95C"}</definedName>
    <definedName name="wrn.tablea." localSheetId="2" hidden="1">{#N/A,#N/A,FALSE,"CGBR95C"}</definedName>
    <definedName name="wrn.tablea." localSheetId="21" hidden="1">{#N/A,#N/A,FALSE,"CGBR95C"}</definedName>
    <definedName name="wrn.tablea." localSheetId="3" hidden="1">{#N/A,#N/A,FALSE,"CGBR95C"}</definedName>
    <definedName name="wrn.tablea." localSheetId="4" hidden="1">{#N/A,#N/A,FALSE,"CGBR95C"}</definedName>
    <definedName name="wrn.tablea." localSheetId="5" hidden="1">{#N/A,#N/A,FALSE,"CGBR95C"}</definedName>
    <definedName name="wrn.tablea." localSheetId="6" hidden="1">{#N/A,#N/A,FALSE,"CGBR95C"}</definedName>
    <definedName name="wrn.tablea." localSheetId="7" hidden="1">{#N/A,#N/A,FALSE,"CGBR95C"}</definedName>
    <definedName name="wrn.tablea." localSheetId="8" hidden="1">{#N/A,#N/A,FALSE,"CGBR95C"}</definedName>
    <definedName name="wrn.tablea." localSheetId="9" hidden="1">{#N/A,#N/A,FALSE,"CGBR95C"}</definedName>
    <definedName name="wrn.tablea." localSheetId="0" hidden="1">{#N/A,#N/A,FALSE,"CGBR95C"}</definedName>
    <definedName name="wrn.tablea." hidden="1">{#N/A,#N/A,FALSE,"CGBR95C"}</definedName>
    <definedName name="wrn.tableb." localSheetId="11" hidden="1">{#N/A,#N/A,FALSE,"CGBR95C"}</definedName>
    <definedName name="wrn.tableb." localSheetId="1" hidden="1">{#N/A,#N/A,FALSE,"CGBR95C"}</definedName>
    <definedName name="wrn.tableb." localSheetId="10" hidden="1">{#N/A,#N/A,FALSE,"CGBR95C"}</definedName>
    <definedName name="wrn.tableb." localSheetId="12" hidden="1">{#N/A,#N/A,FALSE,"CGBR95C"}</definedName>
    <definedName name="wrn.tableb." localSheetId="13" hidden="1">{#N/A,#N/A,FALSE,"CGBR95C"}</definedName>
    <definedName name="wrn.tableb." localSheetId="14" hidden="1">{#N/A,#N/A,FALSE,"CGBR95C"}</definedName>
    <definedName name="wrn.tableb." localSheetId="15" hidden="1">{#N/A,#N/A,FALSE,"CGBR95C"}</definedName>
    <definedName name="wrn.tableb." localSheetId="16" hidden="1">{#N/A,#N/A,FALSE,"CGBR95C"}</definedName>
    <definedName name="wrn.tableb." localSheetId="17" hidden="1">{#N/A,#N/A,FALSE,"CGBR95C"}</definedName>
    <definedName name="wrn.tableb." localSheetId="18" hidden="1">{#N/A,#N/A,FALSE,"CGBR95C"}</definedName>
    <definedName name="wrn.tableb." localSheetId="19" hidden="1">{#N/A,#N/A,FALSE,"CGBR95C"}</definedName>
    <definedName name="wrn.tableb." localSheetId="20" hidden="1">{#N/A,#N/A,FALSE,"CGBR95C"}</definedName>
    <definedName name="wrn.tableb." localSheetId="2" hidden="1">{#N/A,#N/A,FALSE,"CGBR95C"}</definedName>
    <definedName name="wrn.tableb." localSheetId="21" hidden="1">{#N/A,#N/A,FALSE,"CGBR95C"}</definedName>
    <definedName name="wrn.tableb." localSheetId="3" hidden="1">{#N/A,#N/A,FALSE,"CGBR95C"}</definedName>
    <definedName name="wrn.tableb." localSheetId="4" hidden="1">{#N/A,#N/A,FALSE,"CGBR95C"}</definedName>
    <definedName name="wrn.tableb." localSheetId="5" hidden="1">{#N/A,#N/A,FALSE,"CGBR95C"}</definedName>
    <definedName name="wrn.tableb." localSheetId="6" hidden="1">{#N/A,#N/A,FALSE,"CGBR95C"}</definedName>
    <definedName name="wrn.tableb." localSheetId="7" hidden="1">{#N/A,#N/A,FALSE,"CGBR95C"}</definedName>
    <definedName name="wrn.tableb." localSheetId="8" hidden="1">{#N/A,#N/A,FALSE,"CGBR95C"}</definedName>
    <definedName name="wrn.tableb." localSheetId="9" hidden="1">{#N/A,#N/A,FALSE,"CGBR95C"}</definedName>
    <definedName name="wrn.tableb." localSheetId="0" hidden="1">{#N/A,#N/A,FALSE,"CGBR95C"}</definedName>
    <definedName name="wrn.tableb." hidden="1">{#N/A,#N/A,FALSE,"CGBR95C"}</definedName>
    <definedName name="wrn.tableq." localSheetId="11" hidden="1">{#N/A,#N/A,FALSE,"CGBR95C"}</definedName>
    <definedName name="wrn.tableq." localSheetId="1" hidden="1">{#N/A,#N/A,FALSE,"CGBR95C"}</definedName>
    <definedName name="wrn.tableq." localSheetId="10" hidden="1">{#N/A,#N/A,FALSE,"CGBR95C"}</definedName>
    <definedName name="wrn.tableq." localSheetId="12" hidden="1">{#N/A,#N/A,FALSE,"CGBR95C"}</definedName>
    <definedName name="wrn.tableq." localSheetId="13" hidden="1">{#N/A,#N/A,FALSE,"CGBR95C"}</definedName>
    <definedName name="wrn.tableq." localSheetId="14" hidden="1">{#N/A,#N/A,FALSE,"CGBR95C"}</definedName>
    <definedName name="wrn.tableq." localSheetId="15" hidden="1">{#N/A,#N/A,FALSE,"CGBR95C"}</definedName>
    <definedName name="wrn.tableq." localSheetId="16" hidden="1">{#N/A,#N/A,FALSE,"CGBR95C"}</definedName>
    <definedName name="wrn.tableq." localSheetId="17" hidden="1">{#N/A,#N/A,FALSE,"CGBR95C"}</definedName>
    <definedName name="wrn.tableq." localSheetId="18" hidden="1">{#N/A,#N/A,FALSE,"CGBR95C"}</definedName>
    <definedName name="wrn.tableq." localSheetId="19" hidden="1">{#N/A,#N/A,FALSE,"CGBR95C"}</definedName>
    <definedName name="wrn.tableq." localSheetId="20" hidden="1">{#N/A,#N/A,FALSE,"CGBR95C"}</definedName>
    <definedName name="wrn.tableq." localSheetId="2" hidden="1">{#N/A,#N/A,FALSE,"CGBR95C"}</definedName>
    <definedName name="wrn.tableq." localSheetId="21" hidden="1">{#N/A,#N/A,FALSE,"CGBR95C"}</definedName>
    <definedName name="wrn.tableq." localSheetId="3" hidden="1">{#N/A,#N/A,FALSE,"CGBR95C"}</definedName>
    <definedName name="wrn.tableq." localSheetId="4" hidden="1">{#N/A,#N/A,FALSE,"CGBR95C"}</definedName>
    <definedName name="wrn.tableq." localSheetId="5" hidden="1">{#N/A,#N/A,FALSE,"CGBR95C"}</definedName>
    <definedName name="wrn.tableq." localSheetId="6" hidden="1">{#N/A,#N/A,FALSE,"CGBR95C"}</definedName>
    <definedName name="wrn.tableq." localSheetId="7" hidden="1">{#N/A,#N/A,FALSE,"CGBR95C"}</definedName>
    <definedName name="wrn.tableq." localSheetId="8" hidden="1">{#N/A,#N/A,FALSE,"CGBR95C"}</definedName>
    <definedName name="wrn.tableq." localSheetId="9" hidden="1">{#N/A,#N/A,FALSE,"CGBR95C"}</definedName>
    <definedName name="wrn.tableq." localSheetId="0" hidden="1">{#N/A,#N/A,FALSE,"CGBR95C"}</definedName>
    <definedName name="wrn.tableq." hidden="1">{#N/A,#N/A,FALSE,"CGBR95C"}</definedName>
    <definedName name="wrn.Tables._.1._.to._.4." localSheetId="11" hidden="1">{#N/A,#N/A,FALSE,"T1 Comparison with last month";#N/A,#N/A,FALSE,"T2 Comparison with Provision";#N/A,#N/A,FALSE,"T3 Comparison with PES";#N/A,#N/A,FALSE,"Table 4 Comparison with DR 1998"}</definedName>
    <definedName name="wrn.Tables._.1._.to._.4." localSheetId="10" hidden="1">{#N/A,#N/A,FALSE,"T1 Comparison with last month";#N/A,#N/A,FALSE,"T2 Comparison with Provision";#N/A,#N/A,FALSE,"T3 Comparison with PES";#N/A,#N/A,FALSE,"Table 4 Comparison with DR 1998"}</definedName>
    <definedName name="wrn.Tables._.1._.to._.4." localSheetId="12" hidden="1">{#N/A,#N/A,FALSE,"T1 Comparison with last month";#N/A,#N/A,FALSE,"T2 Comparison with Provision";#N/A,#N/A,FALSE,"T3 Comparison with PES";#N/A,#N/A,FALSE,"Table 4 Comparison with DR 1998"}</definedName>
    <definedName name="wrn.Tables._.1._.to._.4." localSheetId="13" hidden="1">{#N/A,#N/A,FALSE,"T1 Comparison with last month";#N/A,#N/A,FALSE,"T2 Comparison with Provision";#N/A,#N/A,FALSE,"T3 Comparison with PES";#N/A,#N/A,FALSE,"Table 4 Comparison with DR 1998"}</definedName>
    <definedName name="wrn.Tables._.1._.to._.4." localSheetId="14" hidden="1">{#N/A,#N/A,FALSE,"T1 Comparison with last month";#N/A,#N/A,FALSE,"T2 Comparison with Provision";#N/A,#N/A,FALSE,"T3 Comparison with PES";#N/A,#N/A,FALSE,"Table 4 Comparison with DR 1998"}</definedName>
    <definedName name="wrn.Tables._.1._.to._.4." localSheetId="15" hidden="1">{#N/A,#N/A,FALSE,"T1 Comparison with last month";#N/A,#N/A,FALSE,"T2 Comparison with Provision";#N/A,#N/A,FALSE,"T3 Comparison with PES";#N/A,#N/A,FALSE,"Table 4 Comparison with DR 1998"}</definedName>
    <definedName name="wrn.Tables._.1._.to._.4." localSheetId="20" hidden="1">{#N/A,#N/A,FALSE,"T1 Comparison with last month";#N/A,#N/A,FALSE,"T2 Comparison with Provision";#N/A,#N/A,FALSE,"T3 Comparison with PES";#N/A,#N/A,FALSE,"Table 4 Comparison with DR 1998"}</definedName>
    <definedName name="wrn.Tables._.1._.to._.4." localSheetId="2" hidden="1">{#N/A,#N/A,FALSE,"T1 Comparison with last month";#N/A,#N/A,FALSE,"T2 Comparison with Provision";#N/A,#N/A,FALSE,"T3 Comparison with PES";#N/A,#N/A,FALSE,"Table 4 Comparison with DR 1998"}</definedName>
    <definedName name="wrn.Tables._.1._.to._.4." localSheetId="21" hidden="1">{#N/A,#N/A,FALSE,"T1 Comparison with last month";#N/A,#N/A,FALSE,"T2 Comparison with Provision";#N/A,#N/A,FALSE,"T3 Comparison with PES";#N/A,#N/A,FALSE,"Table 4 Comparison with DR 1998"}</definedName>
    <definedName name="wrn.Tables._.1._.to._.4." localSheetId="9"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11" hidden="1">{#N/A,#N/A,FALSE,"TMCOMP96";#N/A,#N/A,FALSE,"MAT96";#N/A,#N/A,FALSE,"FANDA96";#N/A,#N/A,FALSE,"INTRAN96";#N/A,#N/A,FALSE,"NAA9697";#N/A,#N/A,FALSE,"ECWEBB";#N/A,#N/A,FALSE,"MFT96";#N/A,#N/A,FALSE,"CTrecon"}</definedName>
    <definedName name="wrn.TMCOMP." localSheetId="1"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12" hidden="1">{#N/A,#N/A,FALSE,"TMCOMP96";#N/A,#N/A,FALSE,"MAT96";#N/A,#N/A,FALSE,"FANDA96";#N/A,#N/A,FALSE,"INTRAN96";#N/A,#N/A,FALSE,"NAA9697";#N/A,#N/A,FALSE,"ECWEBB";#N/A,#N/A,FALSE,"MFT96";#N/A,#N/A,FALSE,"CTrecon"}</definedName>
    <definedName name="wrn.TMCOMP." localSheetId="13" hidden="1">{#N/A,#N/A,FALSE,"TMCOMP96";#N/A,#N/A,FALSE,"MAT96";#N/A,#N/A,FALSE,"FANDA96";#N/A,#N/A,FALSE,"INTRAN96";#N/A,#N/A,FALSE,"NAA9697";#N/A,#N/A,FALSE,"ECWEBB";#N/A,#N/A,FALSE,"MFT96";#N/A,#N/A,FALSE,"CTrecon"}</definedName>
    <definedName name="wrn.TMCOMP." localSheetId="14" hidden="1">{#N/A,#N/A,FALSE,"TMCOMP96";#N/A,#N/A,FALSE,"MAT96";#N/A,#N/A,FALSE,"FANDA96";#N/A,#N/A,FALSE,"INTRAN96";#N/A,#N/A,FALSE,"NAA9697";#N/A,#N/A,FALSE,"ECWEBB";#N/A,#N/A,FALSE,"MFT96";#N/A,#N/A,FALSE,"CTrecon"}</definedName>
    <definedName name="wrn.TMCOMP." localSheetId="15" hidden="1">{#N/A,#N/A,FALSE,"TMCOMP96";#N/A,#N/A,FALSE,"MAT96";#N/A,#N/A,FALSE,"FANDA96";#N/A,#N/A,FALSE,"INTRAN96";#N/A,#N/A,FALSE,"NAA9697";#N/A,#N/A,FALSE,"ECWEBB";#N/A,#N/A,FALSE,"MFT96";#N/A,#N/A,FALSE,"CTrecon"}</definedName>
    <definedName name="wrn.TMCOMP." localSheetId="16" hidden="1">{#N/A,#N/A,FALSE,"TMCOMP96";#N/A,#N/A,FALSE,"MAT96";#N/A,#N/A,FALSE,"FANDA96";#N/A,#N/A,FALSE,"INTRAN96";#N/A,#N/A,FALSE,"NAA9697";#N/A,#N/A,FALSE,"ECWEBB";#N/A,#N/A,FALSE,"MFT96";#N/A,#N/A,FALSE,"CTrecon"}</definedName>
    <definedName name="wrn.TMCOMP." localSheetId="17" hidden="1">{#N/A,#N/A,FALSE,"TMCOMP96";#N/A,#N/A,FALSE,"MAT96";#N/A,#N/A,FALSE,"FANDA96";#N/A,#N/A,FALSE,"INTRAN96";#N/A,#N/A,FALSE,"NAA9697";#N/A,#N/A,FALSE,"ECWEBB";#N/A,#N/A,FALSE,"MFT96";#N/A,#N/A,FALSE,"CTrecon"}</definedName>
    <definedName name="wrn.TMCOMP." localSheetId="18" hidden="1">{#N/A,#N/A,FALSE,"TMCOMP96";#N/A,#N/A,FALSE,"MAT96";#N/A,#N/A,FALSE,"FANDA96";#N/A,#N/A,FALSE,"INTRAN96";#N/A,#N/A,FALSE,"NAA9697";#N/A,#N/A,FALSE,"ECWEBB";#N/A,#N/A,FALSE,"MFT96";#N/A,#N/A,FALSE,"CTrecon"}</definedName>
    <definedName name="wrn.TMCOMP." localSheetId="19" hidden="1">{#N/A,#N/A,FALSE,"TMCOMP96";#N/A,#N/A,FALSE,"MAT96";#N/A,#N/A,FALSE,"FANDA96";#N/A,#N/A,FALSE,"INTRAN96";#N/A,#N/A,FALSE,"NAA9697";#N/A,#N/A,FALSE,"ECWEBB";#N/A,#N/A,FALSE,"MFT96";#N/A,#N/A,FALSE,"CTrecon"}</definedName>
    <definedName name="wrn.TMCOMP." localSheetId="20" hidden="1">{#N/A,#N/A,FALSE,"TMCOMP96";#N/A,#N/A,FALSE,"MAT96";#N/A,#N/A,FALSE,"FANDA96";#N/A,#N/A,FALSE,"INTRAN96";#N/A,#N/A,FALSE,"NAA9697";#N/A,#N/A,FALSE,"ECWEBB";#N/A,#N/A,FALSE,"MFT96";#N/A,#N/A,FALSE,"CTrecon"}</definedName>
    <definedName name="wrn.TMCOMP." localSheetId="2" hidden="1">{#N/A,#N/A,FALSE,"TMCOMP96";#N/A,#N/A,FALSE,"MAT96";#N/A,#N/A,FALSE,"FANDA96";#N/A,#N/A,FALSE,"INTRAN96";#N/A,#N/A,FALSE,"NAA9697";#N/A,#N/A,FALSE,"ECWEBB";#N/A,#N/A,FALSE,"MFT96";#N/A,#N/A,FALSE,"CTrecon"}</definedName>
    <definedName name="wrn.TMCOMP." localSheetId="21"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localSheetId="6" hidden="1">{#N/A,#N/A,FALSE,"TMCOMP96";#N/A,#N/A,FALSE,"MAT96";#N/A,#N/A,FALSE,"FANDA96";#N/A,#N/A,FALSE,"INTRAN96";#N/A,#N/A,FALSE,"NAA9697";#N/A,#N/A,FALSE,"ECWEBB";#N/A,#N/A,FALSE,"MFT96";#N/A,#N/A,FALSE,"CTrecon"}</definedName>
    <definedName name="wrn.TMCOMP." localSheetId="7" hidden="1">{#N/A,#N/A,FALSE,"TMCOMP96";#N/A,#N/A,FALSE,"MAT96";#N/A,#N/A,FALSE,"FANDA96";#N/A,#N/A,FALSE,"INTRAN96";#N/A,#N/A,FALSE,"NAA9697";#N/A,#N/A,FALSE,"ECWEBB";#N/A,#N/A,FALSE,"MFT96";#N/A,#N/A,FALSE,"CTrecon"}</definedName>
    <definedName name="wrn.TMCOMP." localSheetId="8" hidden="1">{#N/A,#N/A,FALSE,"TMCOMP96";#N/A,#N/A,FALSE,"MAT96";#N/A,#N/A,FALSE,"FANDA96";#N/A,#N/A,FALSE,"INTRAN96";#N/A,#N/A,FALSE,"NAA9697";#N/A,#N/A,FALSE,"ECWEBB";#N/A,#N/A,FALSE,"MFT96";#N/A,#N/A,FALSE,"CTrecon"}</definedName>
    <definedName name="wrn.TMCOMP." localSheetId="9"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Years">#REF!</definedName>
    <definedName name="yght" localSheetId="11" hidden="1">{#N/A,#N/A,FALSE,"TMCOMP96";#N/A,#N/A,FALSE,"MAT96";#N/A,#N/A,FALSE,"FANDA96";#N/A,#N/A,FALSE,"INTRAN96";#N/A,#N/A,FALSE,"NAA9697";#N/A,#N/A,FALSE,"ECWEBB";#N/A,#N/A,FALSE,"MFT96";#N/A,#N/A,FALSE,"CTrecon"}</definedName>
    <definedName name="yght" localSheetId="10" hidden="1">{#N/A,#N/A,FALSE,"TMCOMP96";#N/A,#N/A,FALSE,"MAT96";#N/A,#N/A,FALSE,"FANDA96";#N/A,#N/A,FALSE,"INTRAN96";#N/A,#N/A,FALSE,"NAA9697";#N/A,#N/A,FALSE,"ECWEBB";#N/A,#N/A,FALSE,"MFT96";#N/A,#N/A,FALSE,"CTrecon"}</definedName>
    <definedName name="yght" localSheetId="12" hidden="1">{#N/A,#N/A,FALSE,"TMCOMP96";#N/A,#N/A,FALSE,"MAT96";#N/A,#N/A,FALSE,"FANDA96";#N/A,#N/A,FALSE,"INTRAN96";#N/A,#N/A,FALSE,"NAA9697";#N/A,#N/A,FALSE,"ECWEBB";#N/A,#N/A,FALSE,"MFT96";#N/A,#N/A,FALSE,"CTrecon"}</definedName>
    <definedName name="yght" localSheetId="13" hidden="1">{#N/A,#N/A,FALSE,"TMCOMP96";#N/A,#N/A,FALSE,"MAT96";#N/A,#N/A,FALSE,"FANDA96";#N/A,#N/A,FALSE,"INTRAN96";#N/A,#N/A,FALSE,"NAA9697";#N/A,#N/A,FALSE,"ECWEBB";#N/A,#N/A,FALSE,"MFT96";#N/A,#N/A,FALSE,"CTrecon"}</definedName>
    <definedName name="yght" localSheetId="14" hidden="1">{#N/A,#N/A,FALSE,"TMCOMP96";#N/A,#N/A,FALSE,"MAT96";#N/A,#N/A,FALSE,"FANDA96";#N/A,#N/A,FALSE,"INTRAN96";#N/A,#N/A,FALSE,"NAA9697";#N/A,#N/A,FALSE,"ECWEBB";#N/A,#N/A,FALSE,"MFT96";#N/A,#N/A,FALSE,"CTrecon"}</definedName>
    <definedName name="yght" localSheetId="15" hidden="1">{#N/A,#N/A,FALSE,"TMCOMP96";#N/A,#N/A,FALSE,"MAT96";#N/A,#N/A,FALSE,"FANDA96";#N/A,#N/A,FALSE,"INTRAN96";#N/A,#N/A,FALSE,"NAA9697";#N/A,#N/A,FALSE,"ECWEBB";#N/A,#N/A,FALSE,"MFT96";#N/A,#N/A,FALSE,"CTrecon"}</definedName>
    <definedName name="yght" localSheetId="20" hidden="1">{#N/A,#N/A,FALSE,"TMCOMP96";#N/A,#N/A,FALSE,"MAT96";#N/A,#N/A,FALSE,"FANDA96";#N/A,#N/A,FALSE,"INTRAN96";#N/A,#N/A,FALSE,"NAA9697";#N/A,#N/A,FALSE,"ECWEBB";#N/A,#N/A,FALSE,"MFT96";#N/A,#N/A,FALSE,"CTrecon"}</definedName>
    <definedName name="yght" localSheetId="2" hidden="1">{#N/A,#N/A,FALSE,"TMCOMP96";#N/A,#N/A,FALSE,"MAT96";#N/A,#N/A,FALSE,"FANDA96";#N/A,#N/A,FALSE,"INTRAN96";#N/A,#N/A,FALSE,"NAA9697";#N/A,#N/A,FALSE,"ECWEBB";#N/A,#N/A,FALSE,"MFT96";#N/A,#N/A,FALSE,"CTrecon"}</definedName>
    <definedName name="yght" localSheetId="21" hidden="1">{#N/A,#N/A,FALSE,"TMCOMP96";#N/A,#N/A,FALSE,"MAT96";#N/A,#N/A,FALSE,"FANDA96";#N/A,#N/A,FALSE,"INTRAN96";#N/A,#N/A,FALSE,"NAA9697";#N/A,#N/A,FALSE,"ECWEBB";#N/A,#N/A,FALSE,"MFT96";#N/A,#N/A,FALSE,"CTrecon"}</definedName>
    <definedName name="yght" localSheetId="9"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11" hidden="1">{#N/A,#N/A,FALSE,"TMCOMP96";#N/A,#N/A,FALSE,"MAT96";#N/A,#N/A,FALSE,"FANDA96";#N/A,#N/A,FALSE,"INTRAN96";#N/A,#N/A,FALSE,"NAA9697";#N/A,#N/A,FALSE,"ECWEBB";#N/A,#N/A,FALSE,"MFT96";#N/A,#N/A,FALSE,"CTrecon"}</definedName>
    <definedName name="yhhfvf" localSheetId="10" hidden="1">{#N/A,#N/A,FALSE,"TMCOMP96";#N/A,#N/A,FALSE,"MAT96";#N/A,#N/A,FALSE,"FANDA96";#N/A,#N/A,FALSE,"INTRAN96";#N/A,#N/A,FALSE,"NAA9697";#N/A,#N/A,FALSE,"ECWEBB";#N/A,#N/A,FALSE,"MFT96";#N/A,#N/A,FALSE,"CTrecon"}</definedName>
    <definedName name="yhhfvf" localSheetId="12" hidden="1">{#N/A,#N/A,FALSE,"TMCOMP96";#N/A,#N/A,FALSE,"MAT96";#N/A,#N/A,FALSE,"FANDA96";#N/A,#N/A,FALSE,"INTRAN96";#N/A,#N/A,FALSE,"NAA9697";#N/A,#N/A,FALSE,"ECWEBB";#N/A,#N/A,FALSE,"MFT96";#N/A,#N/A,FALSE,"CTrecon"}</definedName>
    <definedName name="yhhfvf" localSheetId="13" hidden="1">{#N/A,#N/A,FALSE,"TMCOMP96";#N/A,#N/A,FALSE,"MAT96";#N/A,#N/A,FALSE,"FANDA96";#N/A,#N/A,FALSE,"INTRAN96";#N/A,#N/A,FALSE,"NAA9697";#N/A,#N/A,FALSE,"ECWEBB";#N/A,#N/A,FALSE,"MFT96";#N/A,#N/A,FALSE,"CTrecon"}</definedName>
    <definedName name="yhhfvf" localSheetId="14" hidden="1">{#N/A,#N/A,FALSE,"TMCOMP96";#N/A,#N/A,FALSE,"MAT96";#N/A,#N/A,FALSE,"FANDA96";#N/A,#N/A,FALSE,"INTRAN96";#N/A,#N/A,FALSE,"NAA9697";#N/A,#N/A,FALSE,"ECWEBB";#N/A,#N/A,FALSE,"MFT96";#N/A,#N/A,FALSE,"CTrecon"}</definedName>
    <definedName name="yhhfvf" localSheetId="15" hidden="1">{#N/A,#N/A,FALSE,"TMCOMP96";#N/A,#N/A,FALSE,"MAT96";#N/A,#N/A,FALSE,"FANDA96";#N/A,#N/A,FALSE,"INTRAN96";#N/A,#N/A,FALSE,"NAA9697";#N/A,#N/A,FALSE,"ECWEBB";#N/A,#N/A,FALSE,"MFT96";#N/A,#N/A,FALSE,"CTrecon"}</definedName>
    <definedName name="yhhfvf" localSheetId="20" hidden="1">{#N/A,#N/A,FALSE,"TMCOMP96";#N/A,#N/A,FALSE,"MAT96";#N/A,#N/A,FALSE,"FANDA96";#N/A,#N/A,FALSE,"INTRAN96";#N/A,#N/A,FALSE,"NAA9697";#N/A,#N/A,FALSE,"ECWEBB";#N/A,#N/A,FALSE,"MFT96";#N/A,#N/A,FALSE,"CTrecon"}</definedName>
    <definedName name="yhhfvf" localSheetId="2" hidden="1">{#N/A,#N/A,FALSE,"TMCOMP96";#N/A,#N/A,FALSE,"MAT96";#N/A,#N/A,FALSE,"FANDA96";#N/A,#N/A,FALSE,"INTRAN96";#N/A,#N/A,FALSE,"NAA9697";#N/A,#N/A,FALSE,"ECWEBB";#N/A,#N/A,FALSE,"MFT96";#N/A,#N/A,FALSE,"CTrecon"}</definedName>
    <definedName name="yhhfvf" localSheetId="21" hidden="1">{#N/A,#N/A,FALSE,"TMCOMP96";#N/A,#N/A,FALSE,"MAT96";#N/A,#N/A,FALSE,"FANDA96";#N/A,#N/A,FALSE,"INTRAN96";#N/A,#N/A,FALSE,"NAA9697";#N/A,#N/A,FALSE,"ECWEBB";#N/A,#N/A,FALSE,"MFT96";#N/A,#N/A,FALSE,"CTrecon"}</definedName>
    <definedName name="yhhfvf" localSheetId="9"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11" hidden="1">{#N/A,#N/A,FALSE,"TMCOMP96";#N/A,#N/A,FALSE,"MAT96";#N/A,#N/A,FALSE,"FANDA96";#N/A,#N/A,FALSE,"INTRAN96";#N/A,#N/A,FALSE,"NAA9697";#N/A,#N/A,FALSE,"ECWEBB";#N/A,#N/A,FALSE,"MFT96";#N/A,#N/A,FALSE,"CTrecon"}</definedName>
    <definedName name="yhuyt" localSheetId="10" hidden="1">{#N/A,#N/A,FALSE,"TMCOMP96";#N/A,#N/A,FALSE,"MAT96";#N/A,#N/A,FALSE,"FANDA96";#N/A,#N/A,FALSE,"INTRAN96";#N/A,#N/A,FALSE,"NAA9697";#N/A,#N/A,FALSE,"ECWEBB";#N/A,#N/A,FALSE,"MFT96";#N/A,#N/A,FALSE,"CTrecon"}</definedName>
    <definedName name="yhuyt" localSheetId="12" hidden="1">{#N/A,#N/A,FALSE,"TMCOMP96";#N/A,#N/A,FALSE,"MAT96";#N/A,#N/A,FALSE,"FANDA96";#N/A,#N/A,FALSE,"INTRAN96";#N/A,#N/A,FALSE,"NAA9697";#N/A,#N/A,FALSE,"ECWEBB";#N/A,#N/A,FALSE,"MFT96";#N/A,#N/A,FALSE,"CTrecon"}</definedName>
    <definedName name="yhuyt" localSheetId="13" hidden="1">{#N/A,#N/A,FALSE,"TMCOMP96";#N/A,#N/A,FALSE,"MAT96";#N/A,#N/A,FALSE,"FANDA96";#N/A,#N/A,FALSE,"INTRAN96";#N/A,#N/A,FALSE,"NAA9697";#N/A,#N/A,FALSE,"ECWEBB";#N/A,#N/A,FALSE,"MFT96";#N/A,#N/A,FALSE,"CTrecon"}</definedName>
    <definedName name="yhuyt" localSheetId="14" hidden="1">{#N/A,#N/A,FALSE,"TMCOMP96";#N/A,#N/A,FALSE,"MAT96";#N/A,#N/A,FALSE,"FANDA96";#N/A,#N/A,FALSE,"INTRAN96";#N/A,#N/A,FALSE,"NAA9697";#N/A,#N/A,FALSE,"ECWEBB";#N/A,#N/A,FALSE,"MFT96";#N/A,#N/A,FALSE,"CTrecon"}</definedName>
    <definedName name="yhuyt" localSheetId="15" hidden="1">{#N/A,#N/A,FALSE,"TMCOMP96";#N/A,#N/A,FALSE,"MAT96";#N/A,#N/A,FALSE,"FANDA96";#N/A,#N/A,FALSE,"INTRAN96";#N/A,#N/A,FALSE,"NAA9697";#N/A,#N/A,FALSE,"ECWEBB";#N/A,#N/A,FALSE,"MFT96";#N/A,#N/A,FALSE,"CTrecon"}</definedName>
    <definedName name="yhuyt" localSheetId="20" hidden="1">{#N/A,#N/A,FALSE,"TMCOMP96";#N/A,#N/A,FALSE,"MAT96";#N/A,#N/A,FALSE,"FANDA96";#N/A,#N/A,FALSE,"INTRAN96";#N/A,#N/A,FALSE,"NAA9697";#N/A,#N/A,FALSE,"ECWEBB";#N/A,#N/A,FALSE,"MFT96";#N/A,#N/A,FALSE,"CTrecon"}</definedName>
    <definedName name="yhuyt" localSheetId="2" hidden="1">{#N/A,#N/A,FALSE,"TMCOMP96";#N/A,#N/A,FALSE,"MAT96";#N/A,#N/A,FALSE,"FANDA96";#N/A,#N/A,FALSE,"INTRAN96";#N/A,#N/A,FALSE,"NAA9697";#N/A,#N/A,FALSE,"ECWEBB";#N/A,#N/A,FALSE,"MFT96";#N/A,#N/A,FALSE,"CTrecon"}</definedName>
    <definedName name="yhuyt" localSheetId="21" hidden="1">{#N/A,#N/A,FALSE,"TMCOMP96";#N/A,#N/A,FALSE,"MAT96";#N/A,#N/A,FALSE,"FANDA96";#N/A,#N/A,FALSE,"INTRAN96";#N/A,#N/A,FALSE,"NAA9697";#N/A,#N/A,FALSE,"ECWEBB";#N/A,#N/A,FALSE,"MFT96";#N/A,#N/A,FALSE,"CTrecon"}</definedName>
    <definedName name="yhuyt" localSheetId="9"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22" uniqueCount="430">
  <si>
    <t>March 2026 Economic and fiscal outlook – detailed forecast tables: expenditure</t>
  </si>
  <si>
    <t>Spending tables</t>
  </si>
  <si>
    <t>Full details of expenditure</t>
  </si>
  <si>
    <t>4.1 Council tax receipts</t>
  </si>
  <si>
    <t>-</t>
  </si>
  <si>
    <t>4.2 Expenditure as a share of GDP</t>
  </si>
  <si>
    <t>4.3 Consistent historical RDEL and CDEL series</t>
  </si>
  <si>
    <t>4.4 Reconciliation of PSCE in RDEL and PSGI in CDEL with RDEL and CDEL</t>
  </si>
  <si>
    <t>4.5 Net DEL underspends against PESA plans and final plans</t>
  </si>
  <si>
    <t>4.6 Net and gross DEL underspends against PESA plans and Budget Exchange</t>
  </si>
  <si>
    <t>4.7 RDEL by department</t>
  </si>
  <si>
    <t>4.8 CDEL by department</t>
  </si>
  <si>
    <t xml:space="preserve">4.9 Post measures breakdown of welfare spending </t>
  </si>
  <si>
    <t>4.10 Sources of changes in welfare spending since November 2025</t>
  </si>
  <si>
    <t>4.11 Health- and disability-related welfare spending</t>
  </si>
  <si>
    <t>4.12 Monetary value of fraud and error in universal credit</t>
  </si>
  <si>
    <t>4.13 Breakdown of public service pension schemes expenditure and receipts</t>
  </si>
  <si>
    <t>4.14 Other items in departmental AME</t>
  </si>
  <si>
    <t>4.15 Assumed annual path of EU financial settlement payments within the forecast horizon</t>
  </si>
  <si>
    <t>4.16 Profile of other net liabilities payments to the EU</t>
  </si>
  <si>
    <t>4.17 Local authority current expenditure</t>
  </si>
  <si>
    <t>4.18 Local authority capital expenditure</t>
  </si>
  <si>
    <t>4.19 BBC receipts and spending forecasts</t>
  </si>
  <si>
    <t>4.20 Paybill and paybill per head growth assumptions</t>
  </si>
  <si>
    <t>Back to contents</t>
  </si>
  <si>
    <t>£ billion</t>
  </si>
  <si>
    <t>Outturn</t>
  </si>
  <si>
    <t>Forecast</t>
  </si>
  <si>
    <t>2024-25</t>
  </si>
  <si>
    <t>2025-26</t>
  </si>
  <si>
    <t>2026-27</t>
  </si>
  <si>
    <t>2027-28</t>
  </si>
  <si>
    <t>2028-29</t>
  </si>
  <si>
    <t>2029-30</t>
  </si>
  <si>
    <t>2030-31</t>
  </si>
  <si>
    <t>England council tax receipts</t>
  </si>
  <si>
    <t>Percentage change in council tax level</t>
  </si>
  <si>
    <t>Percentage change in council tax base</t>
  </si>
  <si>
    <t>Scotland council tax receipts</t>
  </si>
  <si>
    <t>Wales council tax receipts</t>
  </si>
  <si>
    <t>Total council tax receipts</t>
  </si>
  <si>
    <t>NI domestic rates</t>
  </si>
  <si>
    <t>Council tax accruals adjustment</t>
  </si>
  <si>
    <t>High-value Council tax surcharge</t>
  </si>
  <si>
    <r>
      <t>Total net council tax receipts</t>
    </r>
    <r>
      <rPr>
        <b/>
        <vertAlign val="superscript"/>
        <sz val="10"/>
        <color rgb="FF000000"/>
        <rFont val="Calibri"/>
        <family val="2"/>
      </rPr>
      <t>1</t>
    </r>
  </si>
  <si>
    <r>
      <t xml:space="preserve">1 </t>
    </r>
    <r>
      <rPr>
        <sz val="8"/>
        <rFont val="Calibri"/>
        <family val="2"/>
      </rPr>
      <t>The data in this table provides a more detailed breakdown of the council tax receipts line shown in Table A.5 of the March 2026 Economic and fiscal outlook.</t>
    </r>
  </si>
  <si>
    <r>
      <t>Per cent of GDP</t>
    </r>
    <r>
      <rPr>
        <vertAlign val="superscript"/>
        <sz val="10"/>
        <color rgb="FF000000"/>
        <rFont val="Calibri"/>
        <family val="2"/>
      </rPr>
      <t>1</t>
    </r>
  </si>
  <si>
    <t>Total managed expenditure</t>
  </si>
  <si>
    <t>of which:</t>
  </si>
  <si>
    <t>Public sector current expenditure</t>
  </si>
  <si>
    <t>Public sector gross investment</t>
  </si>
  <si>
    <r>
      <t>Total public sector expenditure that contributes directly to GDP</t>
    </r>
    <r>
      <rPr>
        <vertAlign val="superscript"/>
        <sz val="10"/>
        <color rgb="FF000000"/>
        <rFont val="Calibri"/>
        <family val="2"/>
      </rPr>
      <t>1</t>
    </r>
  </si>
  <si>
    <t>General government consumption</t>
  </si>
  <si>
    <t>General government gross fixed capital formation</t>
  </si>
  <si>
    <t>Public corporations' gross fixed capital formation</t>
  </si>
  <si>
    <r>
      <t xml:space="preserve">1 </t>
    </r>
    <r>
      <rPr>
        <sz val="8"/>
        <color rgb="FF000000"/>
        <rFont val="Calibri"/>
        <family val="2"/>
      </rPr>
      <t>GDP at market prices.</t>
    </r>
  </si>
  <si>
    <t>2007-08</t>
  </si>
  <si>
    <t>2008-09</t>
  </si>
  <si>
    <t>2009-10</t>
  </si>
  <si>
    <t>2010-11</t>
  </si>
  <si>
    <t>2011-12</t>
  </si>
  <si>
    <t>2012-13</t>
  </si>
  <si>
    <t>2013-14</t>
  </si>
  <si>
    <t>2014-15</t>
  </si>
  <si>
    <t>2015-16</t>
  </si>
  <si>
    <t>2016-17</t>
  </si>
  <si>
    <t>2017-18</t>
  </si>
  <si>
    <t>2018-19</t>
  </si>
  <si>
    <t>2019-20</t>
  </si>
  <si>
    <t>2020-21</t>
  </si>
  <si>
    <t>2021-22</t>
  </si>
  <si>
    <t>2022-23</t>
  </si>
  <si>
    <t>2023-24</t>
  </si>
  <si>
    <t>PSCE in RDEL adjusted to remove historical discontinuities</t>
  </si>
  <si>
    <t>PSCE in RDEL (£ billion)</t>
  </si>
  <si>
    <t>PSCE in RDEL (£ billion, 2025-26 prices)</t>
  </si>
  <si>
    <t>Real PSCE in RDEL growth rate (per cent)</t>
  </si>
  <si>
    <t>PSCE in RDEL (per cent of GDP)</t>
  </si>
  <si>
    <t>Real PSCE in RDEL per capita</t>
  </si>
  <si>
    <t>PSGI in CDEL adjusted to remove historical discontinuities</t>
  </si>
  <si>
    <t>PSGI in CDEL (£ billion)</t>
  </si>
  <si>
    <t>PSGI in CDEL (£ billion, 2025-26 prices)</t>
  </si>
  <si>
    <t>Real PSGI in CDEL growth rate (per cent)</t>
  </si>
  <si>
    <t>PSGI in CDEL (per cent of GDP)</t>
  </si>
  <si>
    <t>Real PSGI in CDEL per capita</t>
  </si>
  <si>
    <t>Unadjusted aggregate spending series (£ billion)</t>
  </si>
  <si>
    <t>PSCE in RDEL</t>
  </si>
  <si>
    <t>PSGI in CDEL</t>
  </si>
  <si>
    <t>TME in DEL</t>
  </si>
  <si>
    <t>PSCE in AME</t>
  </si>
  <si>
    <r>
      <t>PSGI in AME</t>
    </r>
    <r>
      <rPr>
        <vertAlign val="superscript"/>
        <sz val="10"/>
        <color indexed="8"/>
        <rFont val="Calibri"/>
        <family val="2"/>
      </rPr>
      <t>1</t>
    </r>
  </si>
  <si>
    <r>
      <t>TME in AME</t>
    </r>
    <r>
      <rPr>
        <vertAlign val="superscript"/>
        <sz val="10"/>
        <color indexed="8"/>
        <rFont val="Calibri"/>
        <family val="2"/>
      </rPr>
      <t>1</t>
    </r>
  </si>
  <si>
    <t>PSCE</t>
  </si>
  <si>
    <r>
      <t>PSGI</t>
    </r>
    <r>
      <rPr>
        <vertAlign val="superscript"/>
        <sz val="10"/>
        <color indexed="8"/>
        <rFont val="Calibri"/>
        <family val="2"/>
      </rPr>
      <t>1</t>
    </r>
  </si>
  <si>
    <r>
      <t>TME</t>
    </r>
    <r>
      <rPr>
        <vertAlign val="superscript"/>
        <sz val="10"/>
        <color indexed="8"/>
        <rFont val="Calibri"/>
        <family val="2"/>
      </rPr>
      <t>1</t>
    </r>
  </si>
  <si>
    <t>Nominal GDP, GDP deflator and population figures</t>
  </si>
  <si>
    <t>Nominal GDP (£ billion)</t>
  </si>
  <si>
    <t>GDP deflator</t>
  </si>
  <si>
    <t>Estimates</t>
  </si>
  <si>
    <t>Projections</t>
  </si>
  <si>
    <t>Population (thousand)</t>
  </si>
  <si>
    <t>Note: This table removes series discontinuities, where possible, so that the adjusted historical series are consistent with the latest forecast. This includes the major ONS classification changes and Treasury policy decisions to switch spending between DEL and AME.</t>
  </si>
  <si>
    <r>
      <rPr>
        <vertAlign val="superscript"/>
        <sz val="8"/>
        <color indexed="8"/>
        <rFont val="Calibri"/>
        <family val="2"/>
      </rPr>
      <t>1</t>
    </r>
    <r>
      <rPr>
        <sz val="8"/>
        <color indexed="8"/>
        <rFont val="Calibri"/>
        <family val="2"/>
      </rPr>
      <t xml:space="preserve"> Excluding the one-off adjustment for Royal Mail transfers in 2012-13.</t>
    </r>
  </si>
  <si>
    <r>
      <t>RDEL in Budget</t>
    </r>
    <r>
      <rPr>
        <vertAlign val="superscript"/>
        <sz val="10"/>
        <color indexed="8"/>
        <rFont val="Calibri"/>
        <family val="2"/>
      </rPr>
      <t>1</t>
    </r>
  </si>
  <si>
    <t>less main items in RDEL that are not 
included in PSCE:</t>
  </si>
  <si>
    <r>
      <t>Scottish Government Block Grant Adjustments</t>
    </r>
    <r>
      <rPr>
        <vertAlign val="superscript"/>
        <sz val="8"/>
        <color indexed="8"/>
        <rFont val="Calibri"/>
        <family val="2"/>
      </rPr>
      <t>1</t>
    </r>
  </si>
  <si>
    <t>Depreciation in RDEL</t>
  </si>
  <si>
    <t>Cost of subsidised interest on student loans</t>
  </si>
  <si>
    <t>gives:</t>
  </si>
  <si>
    <r>
      <t>RDEL excluding depreciation</t>
    </r>
    <r>
      <rPr>
        <vertAlign val="superscript"/>
        <sz val="10"/>
        <color indexed="8"/>
        <rFont val="Calibri"/>
        <family val="2"/>
      </rPr>
      <t>1</t>
    </r>
  </si>
  <si>
    <t>less:</t>
  </si>
  <si>
    <r>
      <t>Other items in RDEL that are not included in PSCE</t>
    </r>
    <r>
      <rPr>
        <vertAlign val="superscript"/>
        <sz val="10"/>
        <color indexed="8"/>
        <rFont val="Calibri"/>
        <family val="2"/>
      </rPr>
      <t>2</t>
    </r>
  </si>
  <si>
    <t>OBR Allowance for Shortfall</t>
  </si>
  <si>
    <r>
      <t>CDEL in Budget</t>
    </r>
    <r>
      <rPr>
        <vertAlign val="superscript"/>
        <sz val="10"/>
        <color indexed="8"/>
        <rFont val="Calibri"/>
        <family val="2"/>
      </rPr>
      <t>1</t>
    </r>
  </si>
  <si>
    <t>less items in CDEL that are not included in PSGI:</t>
  </si>
  <si>
    <t>Net lending to the private sector</t>
  </si>
  <si>
    <t>Other items in CDEL that are not included in PSGI</t>
  </si>
  <si>
    <t>Percentage growth in real terms</t>
  </si>
  <si>
    <t>RDEL</t>
  </si>
  <si>
    <t>RDEL excluding depreciation</t>
  </si>
  <si>
    <t>CDEL</t>
  </si>
  <si>
    <r>
      <t>1</t>
    </r>
    <r>
      <rPr>
        <sz val="8"/>
        <color indexed="8"/>
        <rFont val="Calibri"/>
        <family val="2"/>
      </rPr>
      <t xml:space="preserve"> HM Treasury definition.</t>
    </r>
    <r>
      <rPr>
        <vertAlign val="superscript"/>
        <sz val="8"/>
        <color indexed="8"/>
        <rFont val="Calibri"/>
        <family val="2"/>
      </rPr>
      <t xml:space="preserve"> </t>
    </r>
    <r>
      <rPr>
        <sz val="8"/>
        <color rgb="FF000000"/>
        <rFont val="Calibri"/>
        <family val="2"/>
      </rPr>
      <t>The Treasury has redefined RDEL excluding depreciation to not include Scottish Block Grant adjustments, so these numbers are not directly comparable with previous versions of this table. Scottish Block Grant adjustments are consistent with pre-measures forecasts.</t>
    </r>
  </si>
  <si>
    <r>
      <t>2</t>
    </r>
    <r>
      <rPr>
        <sz val="8"/>
        <color indexed="8"/>
        <rFont val="Calibri"/>
        <family val="2"/>
      </rPr>
      <t xml:space="preserve"> These other items that are not included in PSCE in RDEL are largely net receipts. These items are removed to calculate PSCE in RDEL and added to the forecast of PSCR.</t>
    </r>
  </si>
  <si>
    <t>SUME (CDEL included in PSCE in AME)</t>
  </si>
  <si>
    <r>
      <t>TME in DEL</t>
    </r>
    <r>
      <rPr>
        <vertAlign val="superscript"/>
        <sz val="10"/>
        <color theme="1"/>
        <rFont val="Calibri"/>
        <family val="2"/>
      </rPr>
      <t>3</t>
    </r>
  </si>
  <si>
    <r>
      <t xml:space="preserve">Underspend (or overspend) reflected in
 final plans </t>
    </r>
    <r>
      <rPr>
        <vertAlign val="superscript"/>
        <sz val="10"/>
        <color theme="1"/>
        <rFont val="Calibri"/>
        <family val="2"/>
      </rPr>
      <t>1, 2</t>
    </r>
  </si>
  <si>
    <t>Underspend against 
final plans</t>
  </si>
  <si>
    <r>
      <t>Total net underspend against PESA plans</t>
    </r>
    <r>
      <rPr>
        <vertAlign val="superscript"/>
        <sz val="10"/>
        <color theme="1"/>
        <rFont val="Calibri"/>
        <family val="2"/>
      </rPr>
      <t xml:space="preserve"> 2</t>
    </r>
  </si>
  <si>
    <r>
      <t>Underspend (or overspend) reflected in final plans</t>
    </r>
    <r>
      <rPr>
        <vertAlign val="superscript"/>
        <sz val="10"/>
        <color theme="1"/>
        <rFont val="Calibri"/>
        <family val="2"/>
      </rPr>
      <t>1, 2</t>
    </r>
  </si>
  <si>
    <r>
      <t>Outturn</t>
    </r>
    <r>
      <rPr>
        <vertAlign val="superscript"/>
        <sz val="10"/>
        <rFont val="Calibri"/>
        <family val="2"/>
      </rPr>
      <t>4</t>
    </r>
  </si>
  <si>
    <t xml:space="preserve">2011-12 </t>
  </si>
  <si>
    <r>
      <t>2013-14</t>
    </r>
    <r>
      <rPr>
        <vertAlign val="superscript"/>
        <sz val="10"/>
        <rFont val="Calibri"/>
        <family val="2"/>
      </rPr>
      <t>5</t>
    </r>
  </si>
  <si>
    <r>
      <t>1</t>
    </r>
    <r>
      <rPr>
        <sz val="8"/>
        <rFont val="Calibri"/>
        <family val="2"/>
      </rPr>
      <t xml:space="preserve"> Before Budget Exchange was introduced in 2011-12, departments were able to increase their final plans, measured against </t>
    </r>
    <r>
      <rPr>
        <i/>
        <sz val="8"/>
        <rFont val="Calibri"/>
        <family val="2"/>
      </rPr>
      <t>Public expenditure statistical analyses</t>
    </r>
    <r>
      <rPr>
        <sz val="8"/>
        <rFont val="Calibri"/>
        <family val="2"/>
      </rPr>
      <t xml:space="preserve"> (PESA) plans, and departments financed their increases in plans by drawing down on their previously accumulated amounts of end-year flexibility.</t>
    </r>
  </si>
  <si>
    <r>
      <t>3</t>
    </r>
    <r>
      <rPr>
        <sz val="8"/>
        <rFont val="Calibri"/>
        <family val="2"/>
      </rPr>
      <t xml:space="preserve"> In the years up to and including 2013-14, TME in DEL is defined as PSCE in RDEL plus PSGI in CDEL plus single use military expenditure (SUME) in PSCE in AME. In 2014-15, following the changes introduced to reflect the European System of Accounts 2010 (ESA10), SUME was reduced considerably, and had no underspend. From 2015-16 onwards, SUME is included within PSCE in RDEL.</t>
    </r>
  </si>
  <si>
    <r>
      <t xml:space="preserve">4 </t>
    </r>
    <r>
      <rPr>
        <sz val="8"/>
        <rFont val="Calibri"/>
        <family val="2"/>
      </rPr>
      <t xml:space="preserve">Outturn underspends as measured in provisional outturn. For 2008-09 to 2010-11, all information is based on Treasury budgeting aggregates rather than National Accounts fiscal aggregates. That is (a) RDEL excluding depreciation instead of PSCE in RDEL, and (b) CDEL excluding SUME instead of PSGI in CDEL. </t>
    </r>
  </si>
  <si>
    <r>
      <t>5</t>
    </r>
    <r>
      <rPr>
        <sz val="8"/>
        <rFont val="Calibri"/>
        <family val="2"/>
      </rPr>
      <t xml:space="preserve"> In 2013-14, the changes to plans in the Supplementary Estimates and the estimates of shortfall include the policy changes announced in the Autumn Statement which reduced PSCE in RDEL by £1.9 billion and PSGI in CDEL by £0.1 billion.</t>
    </r>
  </si>
  <si>
    <t>4.6 Net and gross DEL underspends against PESA plans, and Budget Exchange</t>
  </si>
  <si>
    <t>Budget Exchange</t>
  </si>
  <si>
    <r>
      <t>Gross underspend against PESA plans</t>
    </r>
    <r>
      <rPr>
        <sz val="10"/>
        <rFont val="Arial"/>
        <family val="2"/>
      </rPr>
      <t/>
    </r>
  </si>
  <si>
    <t>Total net underspend against PESA plans</t>
  </si>
  <si>
    <t xml:space="preserve"> Outturn</t>
  </si>
  <si>
    <t>4.7 RDEL spending by departments</t>
  </si>
  <si>
    <t>Per cent</t>
  </si>
  <si>
    <t>Real annual growth</t>
  </si>
  <si>
    <t>Ave. 2025-26 to 2028-29</t>
  </si>
  <si>
    <t>Total RDEL spending excluding depreciation</t>
  </si>
  <si>
    <t>Note: This table shows the Treasury’s measure of RDEL, including non-PSCE RDEL but excluding any assumptions about underspending. We make one adjustment for calculating real growth rates in 2025-26 and 2026-27, to account for routine budget cover transfers for the Immigration Health Surcharge between DHSC, Home Office and the devolved governments.</t>
  </si>
  <si>
    <t>Source: HM Treasury, OBR</t>
  </si>
  <si>
    <t>4.8 CDEL spending by departments</t>
  </si>
  <si>
    <t>Ave. 2025-26 to 2029-30</t>
  </si>
  <si>
    <t>Total Capital DEL spending</t>
  </si>
  <si>
    <t>Note: We make one adjustment for calculating real growth rates: we adjust the 2025-26 and 2026-27 CDEL Energy Security and Net Zero growth rates to reflect a classification change of Sizewell C funding from DEL to AME that takes place from 2026-27 onward.</t>
  </si>
  <si>
    <t>Welfare cap</t>
  </si>
  <si>
    <t>DWP social security</t>
  </si>
  <si>
    <r>
      <t>Housing benefit (not on JSA)</t>
    </r>
    <r>
      <rPr>
        <vertAlign val="superscript"/>
        <sz val="10"/>
        <color rgb="FF000000"/>
        <rFont val="Calibri"/>
        <family val="2"/>
      </rPr>
      <t>1</t>
    </r>
  </si>
  <si>
    <t>Disability living allowance and personal independence payments</t>
  </si>
  <si>
    <r>
      <t>Incapacity benefits</t>
    </r>
    <r>
      <rPr>
        <vertAlign val="superscript"/>
        <sz val="10"/>
        <color rgb="FF000000"/>
        <rFont val="Calibri"/>
        <family val="2"/>
      </rPr>
      <t>2</t>
    </r>
  </si>
  <si>
    <t>Attendance allowance</t>
  </si>
  <si>
    <t>Pension credit</t>
  </si>
  <si>
    <t>Carer's allowance</t>
  </si>
  <si>
    <t>Statutory maternity pay</t>
  </si>
  <si>
    <t>Income support (non-incapacity)</t>
  </si>
  <si>
    <t>Winter fuel payment</t>
  </si>
  <si>
    <t>Universal credit</t>
  </si>
  <si>
    <t>Other DWP in welfare cap</t>
  </si>
  <si>
    <t>Armed forces independence payment</t>
  </si>
  <si>
    <t>*</t>
  </si>
  <si>
    <t>Bereavement benefits</t>
  </si>
  <si>
    <t>Christmas bonus</t>
  </si>
  <si>
    <t>Cold weather payments</t>
  </si>
  <si>
    <t>Financial assistance scheme</t>
  </si>
  <si>
    <t>Industrial injuries benefits</t>
  </si>
  <si>
    <t>Maternity allowance</t>
  </si>
  <si>
    <t>Support for mortgage interest loans (write-offs)</t>
  </si>
  <si>
    <t>Tax credits transferred debt</t>
  </si>
  <si>
    <t>Statutory sick pay</t>
  </si>
  <si>
    <t>Personal tax credits</t>
  </si>
  <si>
    <t>Child benefit</t>
  </si>
  <si>
    <t>Tax free childcare</t>
  </si>
  <si>
    <t>NI social security in welfare cap</t>
  </si>
  <si>
    <t>Paternity pay</t>
  </si>
  <si>
    <t>Total welfare cap</t>
  </si>
  <si>
    <t>Welfare spending outside the welfare cap</t>
  </si>
  <si>
    <t>State pension</t>
  </si>
  <si>
    <t>Jobseeker's allowance</t>
  </si>
  <si>
    <t>Housing benefit (on JSA)</t>
  </si>
  <si>
    <t>Other DWP outside welfare cap</t>
  </si>
  <si>
    <t>NI social security outside welfare cap</t>
  </si>
  <si>
    <t>Total welfare outside the welfare cap</t>
  </si>
  <si>
    <t>Total welfare</t>
  </si>
  <si>
    <t>* less than £0.1bn</t>
  </si>
  <si>
    <r>
      <rPr>
        <vertAlign val="superscript"/>
        <sz val="8"/>
        <color rgb="FF000000"/>
        <rFont val="Calibri"/>
        <family val="2"/>
      </rPr>
      <t>1</t>
    </r>
    <r>
      <rPr>
        <sz val="8"/>
        <color rgb="FF000000"/>
        <rFont val="Calibri"/>
        <family val="2"/>
      </rPr>
      <t xml:space="preserve"> Housing benefit (not on jobseeker's allowance) is made up of an number of claimant groups. The main claimant groups are pensioners, those on incapacity benefits, lone parents, and housing benefit only claimants.</t>
    </r>
  </si>
  <si>
    <r>
      <rPr>
        <vertAlign val="superscript"/>
        <sz val="8"/>
        <color rgb="FF000000"/>
        <rFont val="Calibri"/>
        <family val="2"/>
      </rPr>
      <t xml:space="preserve">2 </t>
    </r>
    <r>
      <rPr>
        <sz val="8"/>
        <color indexed="8"/>
        <rFont val="Calibri"/>
        <family val="2"/>
      </rPr>
      <t>Incapacity benefits includes incapacity benefit, employment and support allowance, severe disablement allowance, and income support (incapacity part). This excludes the health element of universal credit.</t>
    </r>
  </si>
  <si>
    <t>2029-31</t>
  </si>
  <si>
    <t>Welfare spending</t>
  </si>
  <si>
    <t>November 2025 forecast</t>
  </si>
  <si>
    <t>March 2026 forecast</t>
  </si>
  <si>
    <t>Difference since November 2025</t>
  </si>
  <si>
    <r>
      <t>Universal Credit and legacy equivalents</t>
    </r>
    <r>
      <rPr>
        <vertAlign val="superscript"/>
        <sz val="10"/>
        <color theme="1"/>
        <rFont val="Calibri"/>
        <family val="2"/>
      </rPr>
      <t>1</t>
    </r>
  </si>
  <si>
    <r>
      <t>Pensioner spending</t>
    </r>
    <r>
      <rPr>
        <vertAlign val="superscript"/>
        <sz val="10"/>
        <color theme="1"/>
        <rFont val="Calibri"/>
        <family val="2"/>
      </rPr>
      <t>2</t>
    </r>
  </si>
  <si>
    <r>
      <t>Disability benefits</t>
    </r>
    <r>
      <rPr>
        <vertAlign val="superscript"/>
        <sz val="10"/>
        <color theme="1"/>
        <rFont val="Calibri"/>
        <family val="2"/>
      </rPr>
      <t>3</t>
    </r>
  </si>
  <si>
    <r>
      <t>Other benefits</t>
    </r>
    <r>
      <rPr>
        <vertAlign val="superscript"/>
        <sz val="10"/>
        <color theme="1"/>
        <rFont val="Calibri"/>
        <family val="2"/>
      </rPr>
      <t>4</t>
    </r>
  </si>
  <si>
    <t>Direct effects of Government decisions</t>
  </si>
  <si>
    <t>Check against PEF</t>
  </si>
  <si>
    <t>Levels</t>
  </si>
  <si>
    <t>Total</t>
  </si>
  <si>
    <t>Change</t>
  </si>
  <si>
    <t>3.9 Breakdown of public service pension schemes expenditure and receipts</t>
  </si>
  <si>
    <t>Principal Civil Service pension scheme</t>
  </si>
  <si>
    <r>
      <t>Net AME top-up grant</t>
    </r>
    <r>
      <rPr>
        <vertAlign val="superscript"/>
        <sz val="10"/>
        <rFont val="Calibri"/>
        <family val="2"/>
      </rPr>
      <t>1</t>
    </r>
  </si>
  <si>
    <t>Pension scheme expenditure</t>
  </si>
  <si>
    <t>Pension scheme receipts</t>
  </si>
  <si>
    <t>Employer contributions</t>
  </si>
  <si>
    <t>Employee contributions</t>
  </si>
  <si>
    <t>Other income</t>
  </si>
  <si>
    <t>NHS pension scheme</t>
  </si>
  <si>
    <t>Teachers' pension scheme</t>
  </si>
  <si>
    <t>Armed Forces pension scheme</t>
  </si>
  <si>
    <t>NHS and teachers pension schemes in Scotland</t>
  </si>
  <si>
    <t>Northern Ireland Executive pension schemes</t>
  </si>
  <si>
    <t>Judicial Pension Scheme</t>
  </si>
  <si>
    <t>LG Police Force pension schemes</t>
  </si>
  <si>
    <t>LG Firefighters' pension schemes in England</t>
  </si>
  <si>
    <t>Other</t>
  </si>
  <si>
    <t xml:space="preserve">Royal Mail </t>
  </si>
  <si>
    <t>Other net pension expenditure</t>
  </si>
  <si>
    <t>Total public service pensions expenditure</t>
  </si>
  <si>
    <r>
      <t xml:space="preserve">Note: The data shown here provides a scheme-by-scheme breakdown of the pension schemes shown in Table A.7 of the November 2023 </t>
    </r>
    <r>
      <rPr>
        <i/>
        <sz val="8"/>
        <rFont val="Calibri"/>
        <family val="2"/>
      </rPr>
      <t>Economic and fiscal outlook</t>
    </r>
    <r>
      <rPr>
        <sz val="8"/>
        <rFont val="Calibri"/>
        <family val="2"/>
      </rPr>
      <t>.</t>
    </r>
  </si>
  <si>
    <r>
      <rPr>
        <vertAlign val="superscript"/>
        <sz val="8"/>
        <rFont val="Calibri"/>
        <family val="2"/>
      </rPr>
      <t>1</t>
    </r>
    <r>
      <rPr>
        <sz val="8"/>
        <rFont val="Calibri"/>
        <family val="2"/>
      </rPr>
      <t xml:space="preserve"> Annually managed expenditure top-up grant: equal to pension scheme expenditure less pension scheme receipts.</t>
    </r>
  </si>
  <si>
    <t>Incapacity spending</t>
  </si>
  <si>
    <t>Universal credit standard allowance and health element expenditure</t>
  </si>
  <si>
    <t>Employment and support allowance</t>
  </si>
  <si>
    <r>
      <t>Previous incapacity benefit regimes</t>
    </r>
    <r>
      <rPr>
        <vertAlign val="superscript"/>
        <sz val="10"/>
        <color rgb="FF000000"/>
        <rFont val="Calibri"/>
        <family val="2"/>
      </rPr>
      <t>1</t>
    </r>
  </si>
  <si>
    <t>Disability spending</t>
  </si>
  <si>
    <t>by age:</t>
  </si>
  <si>
    <t>Children</t>
  </si>
  <si>
    <t>Working-age</t>
  </si>
  <si>
    <t>Pensioner</t>
  </si>
  <si>
    <t>by benefit:</t>
  </si>
  <si>
    <t>Disability living allowance</t>
  </si>
  <si>
    <t>Personal independence payment</t>
  </si>
  <si>
    <t>Carer-related spending</t>
  </si>
  <si>
    <t>Universal credit carer's element expenditure</t>
  </si>
  <si>
    <t>Income support (carers)</t>
  </si>
  <si>
    <t>Total health and disability spending</t>
  </si>
  <si>
    <t>Health and disability spending (excluding carer-related spending)</t>
  </si>
  <si>
    <r>
      <rPr>
        <vertAlign val="superscript"/>
        <sz val="8"/>
        <color rgb="FF000000"/>
        <rFont val="Calibri"/>
        <family val="2"/>
      </rPr>
      <t>1</t>
    </r>
    <r>
      <rPr>
        <sz val="8"/>
        <color rgb="FF000000"/>
        <rFont val="Calibri"/>
        <family val="2"/>
      </rPr>
      <t xml:space="preserve"> Includes incapacity benefit, severe disablement allowance and income support (incapacity).</t>
    </r>
  </si>
  <si>
    <t>Per cent of universal credit expenditure</t>
  </si>
  <si>
    <r>
      <t>March 2026 forecast</t>
    </r>
    <r>
      <rPr>
        <vertAlign val="superscript"/>
        <sz val="10"/>
        <color theme="1"/>
        <rFont val="Calibri"/>
        <family val="2"/>
      </rPr>
      <t>1</t>
    </r>
  </si>
  <si>
    <r>
      <rPr>
        <vertAlign val="superscript"/>
        <sz val="8"/>
        <rFont val="Calibri"/>
        <family val="2"/>
      </rPr>
      <t>1</t>
    </r>
    <r>
      <rPr>
        <sz val="8"/>
        <rFont val="Calibri"/>
        <family val="2"/>
      </rPr>
      <t xml:space="preserve"> Figures rounded to one decimal place.</t>
    </r>
  </si>
  <si>
    <t>Civil Service pension scheme</t>
  </si>
  <si>
    <t>NHS pension scheme (England and Wales)</t>
  </si>
  <si>
    <t>Teachers' pension scheme (England and Wales)</t>
  </si>
  <si>
    <t>Judicial pension scheme</t>
  </si>
  <si>
    <t>Police force pension schemes (England and Wales)</t>
  </si>
  <si>
    <t>Firefighters' pension schemes (England)</t>
  </si>
  <si>
    <t>Firefighters' pension scheme in Scotland</t>
  </si>
  <si>
    <r>
      <t>Net AME top-up grant</t>
    </r>
    <r>
      <rPr>
        <vertAlign val="superscript"/>
        <sz val="10"/>
        <color rgb="FF000000"/>
        <rFont val="Calibri"/>
        <family val="2"/>
      </rPr>
      <t>1</t>
    </r>
  </si>
  <si>
    <t>Police pension scheme in Scotland</t>
  </si>
  <si>
    <r>
      <t xml:space="preserve">Note: The data shown here provides a scheme-by-scheme breakdown of the pension schemes shown in Table A.7 of the Spring 2026 </t>
    </r>
    <r>
      <rPr>
        <i/>
        <sz val="8"/>
        <rFont val="Calibri"/>
        <family val="2"/>
      </rPr>
      <t>Economic and fiscal outlook</t>
    </r>
    <r>
      <rPr>
        <sz val="8"/>
        <rFont val="Calibri"/>
        <family val="2"/>
      </rPr>
      <t>.</t>
    </r>
  </si>
  <si>
    <t>LA business rates relief</t>
  </si>
  <si>
    <t>Rail subsidies</t>
  </si>
  <si>
    <t xml:space="preserve">Payment on Lifetime ISA </t>
  </si>
  <si>
    <t>Insolvency service redundancy scheme</t>
  </si>
  <si>
    <t>Other departmental spending - current spending on goods and services</t>
  </si>
  <si>
    <t>Other departmental spending - current grants (net) within public sector</t>
  </si>
  <si>
    <t>Other departmental spending - current grants to the private sector</t>
  </si>
  <si>
    <t>Other departmental spending - subsidies</t>
  </si>
  <si>
    <t>Total other PSCE items in AME</t>
  </si>
  <si>
    <t>National lottery capital grants</t>
  </si>
  <si>
    <t>Infected Blood compensation scheme</t>
  </si>
  <si>
    <t>Post Office Horizon compensation scheme</t>
  </si>
  <si>
    <t>BBC capital expenditure</t>
  </si>
  <si>
    <t>Sizewell C</t>
  </si>
  <si>
    <t>Other departmental spending - gross fixed capital formation</t>
  </si>
  <si>
    <t>Total other PSGI items in AME</t>
  </si>
  <si>
    <t>Note: The data in this table provides a more detailed breakdown of the other AME lines shown in Table A.7 of the March 2026 Economic and fiscal outlook.</t>
  </si>
  <si>
    <r>
      <rPr>
        <vertAlign val="superscript"/>
        <sz val="8"/>
        <rFont val="Calibri"/>
        <family val="2"/>
      </rPr>
      <t>1</t>
    </r>
    <r>
      <rPr>
        <sz val="8"/>
        <rFont val="Calibri"/>
        <family val="2"/>
      </rPr>
      <t xml:space="preserve"> Local authority business rates relief are reclassified to local authority self-financed current expenditure from 2026-27.</t>
    </r>
  </si>
  <si>
    <t>4.15 Assumed annual path of EU financial settlement in the forecast horizon</t>
  </si>
  <si>
    <t>2031 onwards</t>
  </si>
  <si>
    <t>Net MFF contributions</t>
  </si>
  <si>
    <t>Net RAL contributions</t>
  </si>
  <si>
    <t>Other net liabilities</t>
  </si>
  <si>
    <t>Total net payments</t>
  </si>
  <si>
    <t>4.16 Profile of other net liabilities payments to the EU within the forecast horizon</t>
  </si>
  <si>
    <t>2030 onwards</t>
  </si>
  <si>
    <t>Pension liabilities</t>
  </si>
  <si>
    <t>Fines</t>
  </si>
  <si>
    <t>Recoverables</t>
  </si>
  <si>
    <t>European Investment Bank</t>
  </si>
  <si>
    <t>Financial Instruments</t>
  </si>
  <si>
    <t>European Coal and Steel Community in liquidation</t>
  </si>
  <si>
    <t>Contingent financial liabilities, i.e. EFSI, EFSD and GFEA</t>
  </si>
  <si>
    <t xml:space="preserve">2020 surplus </t>
  </si>
  <si>
    <t>European Investment Fund</t>
  </si>
  <si>
    <t>Other Assets and Liabilities (e.g. Access to networks and databases)</t>
  </si>
  <si>
    <t>Article 136 Payments</t>
  </si>
  <si>
    <t>Net total</t>
  </si>
  <si>
    <r>
      <t>1</t>
    </r>
    <r>
      <rPr>
        <sz val="8"/>
        <color theme="1"/>
        <rFont val="Calibri"/>
        <family val="2"/>
      </rPr>
      <t xml:space="preserve"> The Article 136 adjustment is related to a routine technical adjustment which moderates the UK’s EU budget contributions for the last multi-annual financial framework to reflect updated economic and budgetary data, e.g. updates to the UK Rebate and Annual Surcharge process. The 2021 annual exercise is estimated to increase the UK’s contributions by £0.5bn, resulting primarily from increases in the UK's historical GNI.</t>
    </r>
  </si>
  <si>
    <t xml:space="preserve">  Outturn</t>
  </si>
  <si>
    <t>England</t>
  </si>
  <si>
    <t xml:space="preserve">Net current expenditure </t>
  </si>
  <si>
    <t>Forecast from sources of finance:</t>
  </si>
  <si>
    <r>
      <t>Central government current grants to LG: departments' DELs</t>
    </r>
    <r>
      <rPr>
        <vertAlign val="superscript"/>
        <sz val="10"/>
        <rFont val="Calibri"/>
        <family val="2"/>
      </rPr>
      <t>1</t>
    </r>
  </si>
  <si>
    <t>Central government current grants to LG: DWP housing benefit</t>
  </si>
  <si>
    <r>
      <t>Central government current grants to LAs: AME BR reliefs</t>
    </r>
    <r>
      <rPr>
        <vertAlign val="superscript"/>
        <sz val="10"/>
        <rFont val="Calibri"/>
        <family val="2"/>
      </rPr>
      <t>2</t>
    </r>
  </si>
  <si>
    <t>Council tax</t>
  </si>
  <si>
    <r>
      <t>Business rates retained by local authorities</t>
    </r>
    <r>
      <rPr>
        <vertAlign val="superscript"/>
        <sz val="10"/>
        <rFont val="Calibri"/>
        <family val="2"/>
      </rPr>
      <t>2</t>
    </r>
  </si>
  <si>
    <t>Less capital expenditure financed from revenue account (CERA)</t>
  </si>
  <si>
    <t>Net use of reserves</t>
  </si>
  <si>
    <t>Debt interest payments</t>
  </si>
  <si>
    <t>Repayment of principal</t>
  </si>
  <si>
    <t>Interest receipts</t>
  </si>
  <si>
    <t>Housing Revenue Account payments and receipts</t>
  </si>
  <si>
    <t>Other general fund net income</t>
  </si>
  <si>
    <t>Scotland</t>
  </si>
  <si>
    <t>Net current expenditure</t>
  </si>
  <si>
    <r>
      <t>Central government current grants to LG: Scottish Government AME</t>
    </r>
    <r>
      <rPr>
        <vertAlign val="superscript"/>
        <sz val="10"/>
        <rFont val="Calibri"/>
        <family val="2"/>
      </rPr>
      <t>1</t>
    </r>
  </si>
  <si>
    <t>Scottish non-domestic rates</t>
  </si>
  <si>
    <t>Net use of reserves and other general fund net income</t>
  </si>
  <si>
    <t>Wales</t>
  </si>
  <si>
    <t xml:space="preserve">Welsh non-domestic rates </t>
  </si>
  <si>
    <t>Further spending and adjustments in the National Accounts</t>
  </si>
  <si>
    <t>Northern Ireland</t>
  </si>
  <si>
    <t>Of which:</t>
  </si>
  <si>
    <r>
      <t>Current grants to LAs from departments' DELs</t>
    </r>
    <r>
      <rPr>
        <vertAlign val="superscript"/>
        <sz val="10"/>
        <rFont val="Calibri"/>
        <family val="2"/>
      </rPr>
      <t>1</t>
    </r>
  </si>
  <si>
    <t>Other income used to finance local authority current spending</t>
  </si>
  <si>
    <t>Local authority spending financed by further central government grants</t>
  </si>
  <si>
    <t xml:space="preserve">Net pension payments for police and fire pension schemes (England and Wales) </t>
  </si>
  <si>
    <t>Include Housing benefit in Scotland</t>
  </si>
  <si>
    <t>OBR adjustments to derive locally financed current expenditure</t>
  </si>
  <si>
    <t xml:space="preserve">Include debt redemption as financing current spending and CERA as reducing current spending in Scotland </t>
  </si>
  <si>
    <t>Further ONS adjustments to compile UK National Accounts</t>
  </si>
  <si>
    <t>Include National Accounts measure of depreciation</t>
  </si>
  <si>
    <t>Include local authority current VAT refunds</t>
  </si>
  <si>
    <t>Remove local authorities' payments of national rates</t>
  </si>
  <si>
    <t>Include imputed equity injection into Housing Revenue Account</t>
  </si>
  <si>
    <t>Remove debt interest payments in Scotland</t>
  </si>
  <si>
    <t>Include debt interest payments to the private sector</t>
  </si>
  <si>
    <t>Include imputed local government pensions</t>
  </si>
  <si>
    <t>Other National Accounts adjustments</t>
  </si>
  <si>
    <t>Total local government gross current expenditure in the UK National Accounts</t>
  </si>
  <si>
    <r>
      <t>less central government current grants to LAs in the UK National Accounts</t>
    </r>
    <r>
      <rPr>
        <vertAlign val="superscript"/>
        <sz val="10"/>
        <rFont val="Calibri"/>
        <family val="2"/>
      </rPr>
      <t>1</t>
    </r>
  </si>
  <si>
    <t>Total local government net current expenditure in the UK National Accounts</t>
  </si>
  <si>
    <r>
      <rPr>
        <vertAlign val="superscript"/>
        <sz val="8"/>
        <rFont val="Calibri"/>
        <family val="2"/>
      </rPr>
      <t>1</t>
    </r>
    <r>
      <rPr>
        <sz val="8"/>
        <rFont val="Calibri"/>
        <family val="2"/>
      </rPr>
      <t xml:space="preserve"> Central government grants in DEL and Scottish Government AME are consistent with our estimates presented in Chapter 4 and in other supplementary tables.</t>
    </r>
  </si>
  <si>
    <t>Total capital expenditure, net of receipts</t>
  </si>
  <si>
    <r>
      <t>Central government capital grants to LGs</t>
    </r>
    <r>
      <rPr>
        <vertAlign val="superscript"/>
        <sz val="10"/>
        <rFont val="Calibri"/>
        <family val="2"/>
      </rPr>
      <t>1</t>
    </r>
  </si>
  <si>
    <t>Capital spending financed by prudential borrowing</t>
  </si>
  <si>
    <t>Capital spending financed from revenue</t>
  </si>
  <si>
    <t>Capital spending financed by use of capital receipts</t>
  </si>
  <si>
    <t>Contributions from developers</t>
  </si>
  <si>
    <t>Less asset sales</t>
  </si>
  <si>
    <r>
      <t>Central government capital grants to LG</t>
    </r>
    <r>
      <rPr>
        <vertAlign val="superscript"/>
        <sz val="10"/>
        <rFont val="Calibri"/>
        <family val="2"/>
      </rPr>
      <t>1</t>
    </r>
  </si>
  <si>
    <t>Other income used to finance local authority capital spending (net of asset sales)</t>
  </si>
  <si>
    <t>OBR adjustments to derive locally financed capital expenditure</t>
  </si>
  <si>
    <t>Remove capital expenditure where classified as public corporations' capital expenditure in the National Accounts</t>
  </si>
  <si>
    <t>Remove net financial transactions</t>
  </si>
  <si>
    <t>Include local authority capital VAT refunds</t>
  </si>
  <si>
    <t>Include capital grants from the private sector</t>
  </si>
  <si>
    <t>Total local authority gross capital expenditure in the UK National Accounts</t>
  </si>
  <si>
    <t>less depreciation</t>
  </si>
  <si>
    <r>
      <t>less central government capital grants to LG in the UK National Accounts</t>
    </r>
    <r>
      <rPr>
        <vertAlign val="superscript"/>
        <sz val="10"/>
        <rFont val="Calibri"/>
        <family val="2"/>
      </rPr>
      <t>1</t>
    </r>
  </si>
  <si>
    <t>plus local authority capital grants to public corporations</t>
  </si>
  <si>
    <t>Total local authority net capital expenditure in the UK National Accounts</t>
  </si>
  <si>
    <t>£ billion unless otherwise stated</t>
  </si>
  <si>
    <t>BBC licence fee receipts</t>
  </si>
  <si>
    <t>Standard colour licence fee (£)</t>
  </si>
  <si>
    <r>
      <t>Implied number of full licence fee payers (m)</t>
    </r>
    <r>
      <rPr>
        <vertAlign val="superscript"/>
        <sz val="10"/>
        <rFont val="Calibri"/>
        <family val="2"/>
      </rPr>
      <t>1</t>
    </r>
  </si>
  <si>
    <t>Number of UK households (m)</t>
  </si>
  <si>
    <t>Number of full licence fee payers as a share of total UK households (per cent)</t>
  </si>
  <si>
    <t>DWP grant to BBC</t>
  </si>
  <si>
    <t>Total income (including DWP grant)</t>
  </si>
  <si>
    <t>Obligations - funds not available for spend on BBC services</t>
  </si>
  <si>
    <t>Income available for spend on BBC services</t>
  </si>
  <si>
    <t>BBC current expenditure (including obligations)</t>
  </si>
  <si>
    <t>BBC total capital expenditure (including obligations)</t>
  </si>
  <si>
    <t>Total expenditure</t>
  </si>
  <si>
    <r>
      <rPr>
        <vertAlign val="superscript"/>
        <sz val="8"/>
        <rFont val="Calibri"/>
        <family val="2"/>
      </rPr>
      <t xml:space="preserve">1 </t>
    </r>
    <r>
      <rPr>
        <sz val="8"/>
        <rFont val="Calibri"/>
        <family val="2"/>
      </rPr>
      <t>Equal to total licence fee receipts (or the estimated cost of providing free licences to the over-75s) divided by the full colour licence fee. This measure does not account for concessions (such as black and white TV licences and TV licences for the visually impaired) or discounted rates (for those paying by quarterly direct debit, for example), and is therefore an underestimate of the total number of licence fee payers.</t>
    </r>
  </si>
  <si>
    <t>£ billion, unless otherwise stated</t>
  </si>
  <si>
    <t xml:space="preserve">         Outturn</t>
  </si>
  <si>
    <t>(i) PSCE in resource DEL</t>
  </si>
  <si>
    <t>(ii) Scottish Government current expenditure</t>
  </si>
  <si>
    <r>
      <t>(iii) Local authority self-financed expenditure</t>
    </r>
    <r>
      <rPr>
        <vertAlign val="superscript"/>
        <sz val="10"/>
        <rFont val="Calibri"/>
        <family val="2"/>
      </rPr>
      <t>1</t>
    </r>
  </si>
  <si>
    <t>(iv) BBC current expenditure</t>
  </si>
  <si>
    <t>Total aggregate spending relevant to paybills</t>
  </si>
  <si>
    <t>Assumed paybill growth (per cent)</t>
  </si>
  <si>
    <t>Assumed paybill per head growth (per cent)</t>
  </si>
  <si>
    <r>
      <rPr>
        <vertAlign val="superscript"/>
        <sz val="8"/>
        <color rgb="FF000000"/>
        <rFont val="Calibri"/>
        <family val="2"/>
      </rPr>
      <t>1</t>
    </r>
    <r>
      <rPr>
        <sz val="8"/>
        <color indexed="8"/>
        <rFont val="Calibri"/>
        <family val="2"/>
      </rPr>
      <t xml:space="preserve"> From 2026-27 business rates relief grants are reclassifed from Other PSCE items in AME to local authority self-financed expenditure (LASFE). To avoid this distorting assumed paybill growth, this table presents LASFE including business rates relief grants in 2024-25 and 2025-26.</t>
    </r>
  </si>
  <si>
    <t>Note: This table provides further details of our forecast of aggregate paybill growth and paybill per head growth, which is used to project general government employment.</t>
  </si>
  <si>
    <t>Other AME in PSCE</t>
  </si>
  <si>
    <t>Other AME in PSGI</t>
  </si>
  <si>
    <t>Health and Social Care</t>
  </si>
  <si>
    <t>Education</t>
  </si>
  <si>
    <t>Home Office</t>
  </si>
  <si>
    <t>Justice</t>
  </si>
  <si>
    <t>Law Officers' Departments</t>
  </si>
  <si>
    <t>Defence</t>
  </si>
  <si>
    <t>Single Intelligence Account</t>
  </si>
  <si>
    <t>Foreign, Commonwealth and Development Office</t>
  </si>
  <si>
    <t>MHCLG Local Government</t>
  </si>
  <si>
    <t>MHCLG Housing, Communities and Local Government</t>
  </si>
  <si>
    <t>Culture, Media and Sport</t>
  </si>
  <si>
    <t>Science, Innovation and Technology</t>
  </si>
  <si>
    <t>Transport</t>
  </si>
  <si>
    <t>Energy Security and Net Zero</t>
  </si>
  <si>
    <t>Environment, Food and Rural Affairs</t>
  </si>
  <si>
    <t>Business and Trade</t>
  </si>
  <si>
    <t>Work and Pensions</t>
  </si>
  <si>
    <t>HM Revenue and Customs</t>
  </si>
  <si>
    <t>HM Treasury</t>
  </si>
  <si>
    <t>Cabinet Office</t>
  </si>
  <si>
    <t>Scottish Government</t>
  </si>
  <si>
    <t>Welsh Government</t>
  </si>
  <si>
    <t>Northern Ireland Executive</t>
  </si>
  <si>
    <t>Small and Independent Bodies</t>
  </si>
  <si>
    <t>Reform and Innovation Fund</t>
  </si>
  <si>
    <t>Reserves</t>
  </si>
  <si>
    <t>Growth Mission Fund</t>
  </si>
  <si>
    <t>Provision for intra-governmental leases</t>
  </si>
  <si>
    <t>Remove CDEL Financial Transactions (FT)</t>
  </si>
  <si>
    <t>Capital DEL excl. FTs</t>
  </si>
  <si>
    <r>
      <t xml:space="preserve">1 </t>
    </r>
    <r>
      <rPr>
        <sz val="8"/>
        <color indexed="8"/>
        <rFont val="Calibri"/>
        <family val="2"/>
      </rPr>
      <t xml:space="preserve">UC and legacy equivalents includes personal tax credits, housing benefit (excluding pensioner part), incapacity benefits, contributory ESA, income support, and income-based and contributory jobseeker's allowance. </t>
    </r>
  </si>
  <si>
    <r>
      <rPr>
        <vertAlign val="superscript"/>
        <sz val="8"/>
        <color rgb="FF000000"/>
        <rFont val="Calibri"/>
        <family val="2"/>
      </rPr>
      <t>2</t>
    </r>
    <r>
      <rPr>
        <sz val="8"/>
        <color indexed="8"/>
        <rFont val="Calibri"/>
        <family val="2"/>
      </rPr>
      <t xml:space="preserve"> Pensioner spending includes pensioner housing benefit, pension credit, state pension expenditure and winter fuel payments.</t>
    </r>
  </si>
  <si>
    <r>
      <rPr>
        <vertAlign val="superscript"/>
        <sz val="8"/>
        <rFont val="Calibri"/>
        <family val="2"/>
      </rPr>
      <t>3</t>
    </r>
    <r>
      <rPr>
        <sz val="8"/>
        <rFont val="Calibri"/>
        <family val="2"/>
      </rPr>
      <t xml:space="preserve"> Disability benefits includes disability living allowance, personal independence payment, and attendance allowance.</t>
    </r>
  </si>
  <si>
    <r>
      <rPr>
        <vertAlign val="superscript"/>
        <sz val="8"/>
        <rFont val="Calibri"/>
        <family val="2"/>
      </rPr>
      <t>4</t>
    </r>
    <r>
      <rPr>
        <sz val="8"/>
        <rFont val="Calibri"/>
        <family val="2"/>
      </rPr>
      <t xml:space="preserve"> Other spending includes child benefit and Northern Ireland social security expenditure.</t>
    </r>
  </si>
  <si>
    <r>
      <rPr>
        <vertAlign val="superscript"/>
        <sz val="8"/>
        <rFont val="Calibri"/>
        <family val="2"/>
      </rPr>
      <t>2</t>
    </r>
    <r>
      <rPr>
        <sz val="8"/>
        <rFont val="Calibri"/>
        <family val="2"/>
      </rPr>
      <t xml:space="preserve"> From 2026-27 AME BR reliefs are formally classified within business rates retained by local authorities.</t>
    </r>
  </si>
  <si>
    <t xml:space="preserve">            Outturn</t>
  </si>
  <si>
    <t xml:space="preserve">          Outturn</t>
  </si>
  <si>
    <t xml:space="preserve">        Outturn</t>
  </si>
  <si>
    <r>
      <t xml:space="preserve">2 </t>
    </r>
    <r>
      <rPr>
        <sz val="8"/>
        <rFont val="Calibri"/>
        <family val="2"/>
      </rPr>
      <t>From 2011-12, amounts shown are measured against the initial plans in PESA, after taking account of policy changes included in the autumn fiscal event (and the following spring event if this table is used between the spring event and the publication of the next PESA), and are measured net of increases in spending from Budget Exchange carried forward from earlier years (as shown in the next tabl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0.0"/>
    <numFmt numFmtId="165" formatCode="#,##0.0"/>
    <numFmt numFmtId="166" formatCode="#,##0.000"/>
    <numFmt numFmtId="167" formatCode="0.000"/>
    <numFmt numFmtId="168" formatCode="#\ ?/2"/>
    <numFmt numFmtId="169" formatCode="_-* #,##0.0_-;\-* #,##0.0_-;_-* &quot;-&quot;??_-;_-@_-"/>
    <numFmt numFmtId="170" formatCode="#,##0.0000"/>
    <numFmt numFmtId="171" formatCode="0.0000"/>
  </numFmts>
  <fonts count="76" x14ac:knownFonts="1">
    <font>
      <sz val="11"/>
      <color theme="1"/>
      <name val="Futura Bk BT"/>
      <family val="2"/>
      <scheme val="minor"/>
    </font>
    <font>
      <sz val="11"/>
      <color theme="1"/>
      <name val="Futura Bk BT"/>
      <family val="2"/>
    </font>
    <font>
      <sz val="11"/>
      <color theme="1"/>
      <name val="Futura Bk BT"/>
      <family val="2"/>
      <scheme val="minor"/>
    </font>
    <font>
      <u/>
      <sz val="11"/>
      <color indexed="12"/>
      <name val="Calibri"/>
      <family val="2"/>
    </font>
    <font>
      <sz val="11"/>
      <color indexed="8"/>
      <name val="Calibri"/>
      <family val="2"/>
    </font>
    <font>
      <sz val="10"/>
      <name val="Arial"/>
      <family val="2"/>
    </font>
    <font>
      <sz val="10"/>
      <color rgb="FFFF0000"/>
      <name val="Arial"/>
      <family val="2"/>
    </font>
    <font>
      <sz val="12"/>
      <color theme="1"/>
      <name val="Arial"/>
      <family val="2"/>
    </font>
    <font>
      <sz val="8"/>
      <name val="Calibri"/>
      <family val="2"/>
    </font>
    <font>
      <sz val="12"/>
      <name val="Calibri"/>
      <family val="2"/>
    </font>
    <font>
      <b/>
      <sz val="12"/>
      <name val="Calibri"/>
      <family val="2"/>
    </font>
    <font>
      <u/>
      <sz val="12"/>
      <color theme="10"/>
      <name val="Arial"/>
      <family val="2"/>
    </font>
    <font>
      <u/>
      <sz val="11"/>
      <name val="Calibri"/>
      <family val="2"/>
    </font>
    <font>
      <b/>
      <sz val="10"/>
      <color rgb="FFFF0000"/>
      <name val="Arial"/>
      <family val="2"/>
    </font>
    <font>
      <sz val="10"/>
      <name val="Calibri"/>
      <family val="2"/>
    </font>
    <font>
      <sz val="8"/>
      <name val="Futura Bk BT"/>
      <family val="2"/>
      <scheme val="minor"/>
    </font>
    <font>
      <sz val="10"/>
      <color rgb="FFFF0000"/>
      <name val="Calibri"/>
      <family val="2"/>
    </font>
    <font>
      <sz val="11"/>
      <color theme="1"/>
      <name val="Calibri"/>
      <family val="2"/>
    </font>
    <font>
      <sz val="8"/>
      <name val="Arial"/>
      <family val="2"/>
    </font>
    <font>
      <sz val="16"/>
      <name val="Calibri"/>
      <family val="2"/>
    </font>
    <font>
      <sz val="15"/>
      <color indexed="8"/>
      <name val="Calibri"/>
      <family val="2"/>
    </font>
    <font>
      <i/>
      <sz val="10"/>
      <name val="Calibri"/>
      <family val="2"/>
    </font>
    <font>
      <u/>
      <sz val="11"/>
      <color theme="10"/>
      <name val="Calibri"/>
      <family val="2"/>
    </font>
    <font>
      <u/>
      <sz val="9"/>
      <color theme="7"/>
      <name val="Calibri"/>
      <family val="2"/>
    </font>
    <font>
      <sz val="12"/>
      <color indexed="8"/>
      <name val="Calibri"/>
      <family val="2"/>
    </font>
    <font>
      <sz val="14"/>
      <name val="Calibri"/>
      <family val="2"/>
    </font>
    <font>
      <sz val="10"/>
      <color indexed="8"/>
      <name val="Calibri"/>
      <family val="2"/>
    </font>
    <font>
      <vertAlign val="superscript"/>
      <sz val="10"/>
      <color indexed="8"/>
      <name val="Calibri"/>
      <family val="2"/>
    </font>
    <font>
      <sz val="8"/>
      <color indexed="8"/>
      <name val="Calibri"/>
      <family val="2"/>
    </font>
    <font>
      <vertAlign val="superscript"/>
      <sz val="10"/>
      <name val="Calibri"/>
      <family val="2"/>
    </font>
    <font>
      <vertAlign val="superscript"/>
      <sz val="8"/>
      <color indexed="8"/>
      <name val="Calibri"/>
      <family val="2"/>
    </font>
    <font>
      <b/>
      <sz val="10"/>
      <name val="Calibri"/>
      <family val="2"/>
    </font>
    <font>
      <sz val="10"/>
      <color rgb="FF000000"/>
      <name val="Calibri"/>
      <family val="2"/>
    </font>
    <font>
      <b/>
      <sz val="10"/>
      <color theme="1"/>
      <name val="Calibri"/>
      <family val="2"/>
    </font>
    <font>
      <sz val="10"/>
      <color theme="1"/>
      <name val="Calibri"/>
      <family val="2"/>
    </font>
    <font>
      <vertAlign val="superscript"/>
      <sz val="8"/>
      <name val="Calibri"/>
      <family val="2"/>
    </font>
    <font>
      <sz val="14"/>
      <color rgb="FF000000"/>
      <name val="Calibri"/>
      <family val="2"/>
    </font>
    <font>
      <sz val="12"/>
      <color rgb="FF000000"/>
      <name val="Calibri"/>
      <family val="2"/>
    </font>
    <font>
      <i/>
      <sz val="8"/>
      <name val="Calibri"/>
      <family val="2"/>
    </font>
    <font>
      <sz val="11"/>
      <color rgb="FFFF0000"/>
      <name val="Calibri"/>
      <family val="2"/>
    </font>
    <font>
      <sz val="12"/>
      <color rgb="FFFF0000"/>
      <name val="Calibri"/>
      <family val="2"/>
    </font>
    <font>
      <sz val="8"/>
      <color theme="1"/>
      <name val="Calibri"/>
      <family val="2"/>
    </font>
    <font>
      <b/>
      <sz val="10"/>
      <color rgb="FFFF0000"/>
      <name val="Calibri"/>
      <family val="2"/>
    </font>
    <font>
      <u/>
      <sz val="11"/>
      <color theme="1"/>
      <name val="Calibri"/>
      <family val="2"/>
    </font>
    <font>
      <vertAlign val="superscript"/>
      <sz val="8"/>
      <color theme="1"/>
      <name val="Calibri"/>
      <family val="2"/>
    </font>
    <font>
      <vertAlign val="superscript"/>
      <sz val="10"/>
      <color rgb="FF000000"/>
      <name val="Calibri"/>
      <family val="2"/>
    </font>
    <font>
      <vertAlign val="superscript"/>
      <sz val="8"/>
      <color rgb="FF000000"/>
      <name val="Calibri"/>
      <family val="2"/>
    </font>
    <font>
      <sz val="8"/>
      <color rgb="FF000000"/>
      <name val="Calibri"/>
      <family val="2"/>
    </font>
    <font>
      <b/>
      <sz val="12"/>
      <color rgb="FFFF0000"/>
      <name val="Calibri"/>
      <family val="2"/>
    </font>
    <font>
      <i/>
      <sz val="10"/>
      <color rgb="FF000000"/>
      <name val="Calibri"/>
      <family val="2"/>
    </font>
    <font>
      <sz val="14"/>
      <color theme="1"/>
      <name val="Calibri"/>
      <family val="2"/>
    </font>
    <font>
      <i/>
      <sz val="10"/>
      <color theme="1"/>
      <name val="Calibri"/>
      <family val="2"/>
    </font>
    <font>
      <vertAlign val="superscript"/>
      <sz val="10"/>
      <color theme="1"/>
      <name val="Calibri"/>
      <family val="2"/>
    </font>
    <font>
      <b/>
      <sz val="10"/>
      <color indexed="8"/>
      <name val="Calibri"/>
      <family val="2"/>
    </font>
    <font>
      <sz val="10"/>
      <color indexed="10"/>
      <name val="Calibri"/>
      <family val="2"/>
    </font>
    <font>
      <i/>
      <sz val="10"/>
      <color indexed="8"/>
      <name val="Calibri"/>
      <family val="2"/>
    </font>
    <font>
      <sz val="13"/>
      <color theme="8"/>
      <name val="Calibri"/>
      <family val="2"/>
    </font>
    <font>
      <sz val="11"/>
      <name val="Calibri"/>
      <family val="2"/>
    </font>
    <font>
      <b/>
      <sz val="10"/>
      <color rgb="FF000000"/>
      <name val="Calibri"/>
      <family val="2"/>
    </font>
    <font>
      <b/>
      <i/>
      <sz val="10"/>
      <color rgb="FF000000"/>
      <name val="Calibri"/>
      <family val="2"/>
    </font>
    <font>
      <b/>
      <i/>
      <sz val="10"/>
      <name val="Calibri"/>
      <family val="2"/>
    </font>
    <font>
      <u/>
      <sz val="11"/>
      <color theme="10"/>
      <name val="Futura Bk BT"/>
      <family val="2"/>
      <scheme val="minor"/>
    </font>
    <font>
      <b/>
      <vertAlign val="superscript"/>
      <sz val="10"/>
      <color rgb="FF000000"/>
      <name val="Calibri"/>
      <family val="2"/>
    </font>
    <font>
      <b/>
      <sz val="12"/>
      <color indexed="8"/>
      <name val="Calibri"/>
      <family val="2"/>
    </font>
    <font>
      <i/>
      <sz val="10"/>
      <color rgb="FFFF0000"/>
      <name val="Calibri"/>
      <family val="2"/>
    </font>
    <font>
      <sz val="12"/>
      <color theme="8"/>
      <name val="Calibri"/>
      <family val="2"/>
    </font>
    <font>
      <sz val="14"/>
      <color rgb="FFFF0000"/>
      <name val="Calibri"/>
      <family val="2"/>
    </font>
    <font>
      <sz val="12"/>
      <color theme="1"/>
      <name val="Calibri"/>
      <family val="2"/>
    </font>
    <font>
      <b/>
      <u/>
      <sz val="8"/>
      <color theme="2"/>
      <name val="Calibri"/>
      <family val="2"/>
    </font>
    <font>
      <sz val="10"/>
      <color theme="2"/>
      <name val="Calibri"/>
      <family val="2"/>
    </font>
    <font>
      <sz val="12"/>
      <color theme="2"/>
      <name val="Calibri"/>
      <family val="2"/>
    </font>
    <font>
      <sz val="8"/>
      <color theme="2"/>
      <name val="Calibri"/>
      <family val="2"/>
    </font>
    <font>
      <b/>
      <u/>
      <sz val="10"/>
      <name val="Calibri"/>
      <family val="2"/>
    </font>
    <font>
      <b/>
      <sz val="10"/>
      <color theme="0"/>
      <name val="Calibri"/>
      <family val="2"/>
    </font>
    <font>
      <sz val="10"/>
      <color theme="0"/>
      <name val="Calibri"/>
      <family val="2"/>
    </font>
    <font>
      <i/>
      <sz val="10"/>
      <color theme="0"/>
      <name val="Calibri"/>
      <family val="2"/>
    </font>
  </fonts>
  <fills count="15">
    <fill>
      <patternFill patternType="none"/>
    </fill>
    <fill>
      <patternFill patternType="gray125"/>
    </fill>
    <fill>
      <patternFill patternType="solid">
        <fgColor theme="0"/>
        <bgColor indexed="64"/>
      </patternFill>
    </fill>
    <fill>
      <patternFill patternType="solid">
        <fgColor indexed="65"/>
        <bgColor indexed="64"/>
      </patternFill>
    </fill>
    <fill>
      <patternFill patternType="solid">
        <fgColor rgb="FFB5C7D4"/>
        <bgColor indexed="64"/>
      </patternFill>
    </fill>
    <fill>
      <patternFill patternType="solid">
        <fgColor indexed="9"/>
        <bgColor indexed="64"/>
      </patternFill>
    </fill>
    <fill>
      <patternFill patternType="solid">
        <fgColor theme="5"/>
        <bgColor indexed="22"/>
      </patternFill>
    </fill>
    <fill>
      <patternFill patternType="solid">
        <fgColor theme="5"/>
        <bgColor indexed="64"/>
      </patternFill>
    </fill>
    <fill>
      <patternFill patternType="solid">
        <fgColor theme="2"/>
        <bgColor indexed="64"/>
      </patternFill>
    </fill>
    <fill>
      <patternFill patternType="solid">
        <fgColor rgb="FFB5C7D4"/>
        <bgColor rgb="FF000000"/>
      </patternFill>
    </fill>
    <fill>
      <patternFill patternType="solid">
        <fgColor rgb="FFFFFFFF"/>
        <bgColor rgb="FF000000"/>
      </patternFill>
    </fill>
    <fill>
      <patternFill patternType="solid">
        <fgColor theme="0"/>
        <bgColor rgb="FF000000"/>
      </patternFill>
    </fill>
    <fill>
      <patternFill patternType="solid">
        <fgColor theme="9"/>
        <bgColor indexed="64"/>
      </patternFill>
    </fill>
    <fill>
      <patternFill patternType="solid">
        <fgColor theme="9"/>
        <bgColor rgb="FF000000"/>
      </patternFill>
    </fill>
    <fill>
      <patternFill patternType="solid">
        <fgColor rgb="FFB5C7D4"/>
        <bgColor rgb="FFC0C0C0"/>
      </patternFill>
    </fill>
  </fills>
  <borders count="131">
    <border>
      <left/>
      <right/>
      <top/>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top/>
      <bottom/>
      <diagonal/>
    </border>
    <border>
      <left/>
      <right/>
      <top style="medium">
        <color theme="8"/>
      </top>
      <bottom style="thin">
        <color theme="8"/>
      </bottom>
      <diagonal/>
    </border>
    <border>
      <left/>
      <right style="medium">
        <color theme="8"/>
      </right>
      <top style="medium">
        <color theme="8"/>
      </top>
      <bottom style="thin">
        <color theme="8"/>
      </bottom>
      <diagonal/>
    </border>
    <border>
      <left/>
      <right/>
      <top style="thin">
        <color theme="8"/>
      </top>
      <bottom/>
      <diagonal/>
    </border>
    <border>
      <left/>
      <right/>
      <top style="thin">
        <color theme="8"/>
      </top>
      <bottom style="thin">
        <color theme="8"/>
      </bottom>
      <diagonal/>
    </border>
    <border>
      <left/>
      <right style="medium">
        <color theme="8"/>
      </right>
      <top style="thin">
        <color theme="8"/>
      </top>
      <bottom style="thin">
        <color theme="8"/>
      </bottom>
      <diagonal/>
    </border>
    <border>
      <left/>
      <right style="medium">
        <color theme="8"/>
      </right>
      <top style="thin">
        <color theme="8"/>
      </top>
      <bottom/>
      <diagonal/>
    </border>
    <border>
      <left/>
      <right style="medium">
        <color theme="8"/>
      </right>
      <top/>
      <bottom/>
      <diagonal/>
    </border>
    <border>
      <left style="medium">
        <color theme="8"/>
      </left>
      <right/>
      <top/>
      <bottom style="thin">
        <color theme="8"/>
      </bottom>
      <diagonal/>
    </border>
    <border>
      <left/>
      <right/>
      <top/>
      <bottom style="thin">
        <color theme="8"/>
      </bottom>
      <diagonal/>
    </border>
    <border>
      <left/>
      <right style="medium">
        <color theme="8"/>
      </right>
      <top/>
      <bottom style="thin">
        <color theme="8"/>
      </bottom>
      <diagonal/>
    </border>
    <border>
      <left style="medium">
        <color theme="8"/>
      </left>
      <right/>
      <top style="thin">
        <color theme="8"/>
      </top>
      <bottom style="thin">
        <color theme="8"/>
      </bottom>
      <diagonal/>
    </border>
    <border>
      <left style="medium">
        <color theme="8"/>
      </left>
      <right/>
      <top style="thin">
        <color theme="8"/>
      </top>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medium">
        <color theme="8"/>
      </top>
      <bottom/>
      <diagonal/>
    </border>
    <border>
      <left/>
      <right/>
      <top style="medium">
        <color theme="8"/>
      </top>
      <bottom/>
      <diagonal/>
    </border>
    <border>
      <left/>
      <right/>
      <top style="medium">
        <color rgb="FF477391"/>
      </top>
      <bottom style="thin">
        <color rgb="FF477391"/>
      </bottom>
      <diagonal/>
    </border>
    <border>
      <left/>
      <right/>
      <top/>
      <bottom style="thin">
        <color rgb="FF477391"/>
      </bottom>
      <diagonal/>
    </border>
    <border>
      <left/>
      <right/>
      <top style="thin">
        <color rgb="FF477391"/>
      </top>
      <bottom/>
      <diagonal/>
    </border>
    <border>
      <left/>
      <right/>
      <top style="thin">
        <color rgb="FF477391"/>
      </top>
      <bottom style="thin">
        <color rgb="FF477391"/>
      </bottom>
      <diagonal/>
    </border>
    <border>
      <left style="medium">
        <color theme="8"/>
      </left>
      <right/>
      <top style="medium">
        <color theme="8"/>
      </top>
      <bottom style="thin">
        <color theme="8"/>
      </bottom>
      <diagonal/>
    </border>
    <border>
      <left style="thin">
        <color theme="8"/>
      </left>
      <right/>
      <top style="thin">
        <color theme="8"/>
      </top>
      <bottom style="thin">
        <color theme="8"/>
      </bottom>
      <diagonal/>
    </border>
    <border>
      <left style="medium">
        <color theme="8"/>
      </left>
      <right/>
      <top style="thin">
        <color theme="8"/>
      </top>
      <bottom style="medium">
        <color theme="8"/>
      </bottom>
      <diagonal/>
    </border>
    <border>
      <left/>
      <right/>
      <top style="thin">
        <color theme="8"/>
      </top>
      <bottom style="medium">
        <color theme="8"/>
      </bottom>
      <diagonal/>
    </border>
    <border>
      <left/>
      <right style="medium">
        <color theme="8"/>
      </right>
      <top style="thin">
        <color theme="8"/>
      </top>
      <bottom style="medium">
        <color theme="8"/>
      </bottom>
      <diagonal/>
    </border>
    <border>
      <left/>
      <right style="medium">
        <color rgb="FF477391"/>
      </right>
      <top/>
      <bottom/>
      <diagonal/>
    </border>
    <border>
      <left/>
      <right/>
      <top/>
      <bottom style="dotted">
        <color rgb="FF477391"/>
      </bottom>
      <diagonal/>
    </border>
    <border>
      <left style="medium">
        <color rgb="FF477391"/>
      </left>
      <right/>
      <top/>
      <bottom/>
      <diagonal/>
    </border>
    <border>
      <left style="medium">
        <color indexed="64"/>
      </left>
      <right/>
      <top/>
      <bottom style="dotted">
        <color rgb="FF477391"/>
      </bottom>
      <diagonal/>
    </border>
    <border>
      <left style="medium">
        <color rgb="FF477391"/>
      </left>
      <right/>
      <top/>
      <bottom style="thin">
        <color rgb="FF477391"/>
      </bottom>
      <diagonal/>
    </border>
    <border>
      <left style="medium">
        <color rgb="FF477391"/>
      </left>
      <right/>
      <top style="thin">
        <color rgb="FF477391"/>
      </top>
      <bottom style="thin">
        <color rgb="FF477391"/>
      </bottom>
      <diagonal/>
    </border>
    <border>
      <left style="medium">
        <color indexed="64"/>
      </left>
      <right/>
      <top style="thin">
        <color rgb="FF477391"/>
      </top>
      <bottom style="thin">
        <color rgb="FF477391"/>
      </bottom>
      <diagonal/>
    </border>
    <border>
      <left style="medium">
        <color rgb="FF477391"/>
      </left>
      <right/>
      <top/>
      <bottom style="medium">
        <color rgb="FF477391"/>
      </bottom>
      <diagonal/>
    </border>
    <border>
      <left/>
      <right/>
      <top/>
      <bottom style="medium">
        <color rgb="FF477391"/>
      </bottom>
      <diagonal/>
    </border>
    <border>
      <left style="thin">
        <color theme="0"/>
      </left>
      <right style="thin">
        <color theme="0"/>
      </right>
      <top style="thin">
        <color theme="0"/>
      </top>
      <bottom style="thin">
        <color theme="0"/>
      </bottom>
      <diagonal/>
    </border>
    <border>
      <left style="medium">
        <color rgb="FF477391"/>
      </left>
      <right/>
      <top style="medium">
        <color rgb="FF477391"/>
      </top>
      <bottom style="medium">
        <color rgb="FF477391"/>
      </bottom>
      <diagonal/>
    </border>
    <border>
      <left/>
      <right/>
      <top style="medium">
        <color rgb="FF477391"/>
      </top>
      <bottom style="medium">
        <color rgb="FF477391"/>
      </bottom>
      <diagonal/>
    </border>
    <border>
      <left/>
      <right style="medium">
        <color rgb="FF477391"/>
      </right>
      <top style="medium">
        <color rgb="FF477391"/>
      </top>
      <bottom style="medium">
        <color rgb="FF477391"/>
      </bottom>
      <diagonal/>
    </border>
    <border>
      <left/>
      <right style="medium">
        <color rgb="FF477391"/>
      </right>
      <top style="medium">
        <color rgb="FF477391"/>
      </top>
      <bottom style="thin">
        <color rgb="FF477391"/>
      </bottom>
      <diagonal/>
    </border>
    <border>
      <left/>
      <right style="medium">
        <color rgb="FF477391"/>
      </right>
      <top style="thin">
        <color rgb="FF477391"/>
      </top>
      <bottom/>
      <diagonal/>
    </border>
    <border>
      <left style="medium">
        <color rgb="FF477391"/>
      </left>
      <right/>
      <top style="thin">
        <color rgb="FF477391"/>
      </top>
      <bottom/>
      <diagonal/>
    </border>
    <border>
      <left/>
      <right/>
      <top style="dotted">
        <color rgb="FF477391"/>
      </top>
      <bottom/>
      <diagonal/>
    </border>
    <border>
      <left/>
      <right style="medium">
        <color theme="8"/>
      </right>
      <top/>
      <bottom style="thin">
        <color rgb="FF477391"/>
      </bottom>
      <diagonal/>
    </border>
    <border>
      <left/>
      <right style="medium">
        <color theme="8"/>
      </right>
      <top style="thin">
        <color rgb="FF477391"/>
      </top>
      <bottom/>
      <diagonal/>
    </border>
    <border>
      <left/>
      <right style="medium">
        <color theme="8"/>
      </right>
      <top style="thin">
        <color rgb="FF477391"/>
      </top>
      <bottom style="thin">
        <color rgb="FF477391"/>
      </bottom>
      <diagonal/>
    </border>
    <border>
      <left/>
      <right style="medium">
        <color theme="8"/>
      </right>
      <top/>
      <bottom style="dotted">
        <color rgb="FF477391"/>
      </bottom>
      <diagonal/>
    </border>
    <border>
      <left style="medium">
        <color theme="8"/>
      </left>
      <right/>
      <top style="dotted">
        <color rgb="FF477391"/>
      </top>
      <bottom/>
      <diagonal/>
    </border>
    <border>
      <left/>
      <right style="medium">
        <color theme="8"/>
      </right>
      <top style="dotted">
        <color rgb="FF477391"/>
      </top>
      <bottom/>
      <diagonal/>
    </border>
    <border>
      <left style="medium">
        <color theme="8"/>
      </left>
      <right/>
      <top/>
      <bottom style="thin">
        <color rgb="FF477391"/>
      </bottom>
      <diagonal/>
    </border>
    <border>
      <left style="medium">
        <color theme="8"/>
      </left>
      <right/>
      <top style="thin">
        <color rgb="FF477391"/>
      </top>
      <bottom style="thin">
        <color rgb="FF477391"/>
      </bottom>
      <diagonal/>
    </border>
    <border>
      <left/>
      <right/>
      <top style="medium">
        <color theme="9"/>
      </top>
      <bottom style="thin">
        <color theme="8"/>
      </bottom>
      <diagonal/>
    </border>
    <border>
      <left/>
      <right style="medium">
        <color rgb="FF477391"/>
      </right>
      <top/>
      <bottom style="thin">
        <color rgb="FF477391"/>
      </bottom>
      <diagonal/>
    </border>
    <border>
      <left/>
      <right style="thin">
        <color theme="8"/>
      </right>
      <top style="thin">
        <color theme="8"/>
      </top>
      <bottom style="thin">
        <color theme="8"/>
      </bottom>
      <diagonal/>
    </border>
    <border>
      <left/>
      <right style="thin">
        <color theme="8"/>
      </right>
      <top/>
      <bottom style="thin">
        <color theme="8"/>
      </bottom>
      <diagonal/>
    </border>
    <border>
      <left style="thin">
        <color theme="8"/>
      </left>
      <right/>
      <top/>
      <bottom style="thin">
        <color theme="8"/>
      </bottom>
      <diagonal/>
    </border>
    <border>
      <left/>
      <right style="thin">
        <color theme="8"/>
      </right>
      <top/>
      <bottom/>
      <diagonal/>
    </border>
    <border>
      <left style="medium">
        <color rgb="FF477391"/>
      </left>
      <right/>
      <top style="medium">
        <color rgb="FF477391"/>
      </top>
      <bottom style="medium">
        <color theme="8"/>
      </bottom>
      <diagonal/>
    </border>
    <border>
      <left/>
      <right/>
      <top style="medium">
        <color rgb="FF477391"/>
      </top>
      <bottom style="medium">
        <color theme="8"/>
      </bottom>
      <diagonal/>
    </border>
    <border>
      <left/>
      <right style="medium">
        <color rgb="FF477391"/>
      </right>
      <top style="medium">
        <color rgb="FF477391"/>
      </top>
      <bottom style="medium">
        <color theme="8"/>
      </bottom>
      <diagonal/>
    </border>
    <border>
      <left/>
      <right/>
      <top style="medium">
        <color rgb="FF477391"/>
      </top>
      <bottom style="thin">
        <color theme="8"/>
      </bottom>
      <diagonal/>
    </border>
    <border>
      <left style="medium">
        <color rgb="FF477391"/>
      </left>
      <right/>
      <top style="thin">
        <color theme="8"/>
      </top>
      <bottom style="thin">
        <color theme="8"/>
      </bottom>
      <diagonal/>
    </border>
    <border>
      <left style="medium">
        <color rgb="FF477391"/>
      </left>
      <right/>
      <top/>
      <bottom style="thin">
        <color theme="8"/>
      </bottom>
      <diagonal/>
    </border>
    <border>
      <left/>
      <right style="medium">
        <color rgb="FF477391"/>
      </right>
      <top style="thin">
        <color theme="8"/>
      </top>
      <bottom style="thin">
        <color theme="8"/>
      </bottom>
      <diagonal/>
    </border>
    <border>
      <left/>
      <right style="medium">
        <color rgb="FF477391"/>
      </right>
      <top style="thin">
        <color theme="8"/>
      </top>
      <bottom/>
      <diagonal/>
    </border>
    <border>
      <left/>
      <right style="medium">
        <color rgb="FF477391"/>
      </right>
      <top/>
      <bottom style="thin">
        <color theme="8"/>
      </bottom>
      <diagonal/>
    </border>
    <border>
      <left/>
      <right style="medium">
        <color rgb="FF477391"/>
      </right>
      <top style="medium">
        <color rgb="FF477391"/>
      </top>
      <bottom style="thin">
        <color theme="8"/>
      </bottom>
      <diagonal/>
    </border>
    <border>
      <left/>
      <right/>
      <top style="thin">
        <color theme="8"/>
      </top>
      <bottom style="thin">
        <color rgb="FF477391"/>
      </bottom>
      <diagonal/>
    </border>
    <border>
      <left/>
      <right style="medium">
        <color theme="8"/>
      </right>
      <top style="thin">
        <color theme="8"/>
      </top>
      <bottom style="thin">
        <color rgb="FF477391"/>
      </bottom>
      <diagonal/>
    </border>
    <border>
      <left style="medium">
        <color theme="8"/>
      </left>
      <right/>
      <top style="thin">
        <color rgb="FF477391"/>
      </top>
      <bottom/>
      <diagonal/>
    </border>
    <border>
      <left/>
      <right style="medium">
        <color rgb="FF477391"/>
      </right>
      <top style="thin">
        <color theme="8"/>
      </top>
      <bottom style="thin">
        <color rgb="FF477391"/>
      </bottom>
      <diagonal/>
    </border>
    <border>
      <left/>
      <right style="medium">
        <color theme="8"/>
      </right>
      <top style="medium">
        <color rgb="FF477391"/>
      </top>
      <bottom style="thin">
        <color rgb="FF477391"/>
      </bottom>
      <diagonal/>
    </border>
    <border>
      <left style="medium">
        <color theme="8"/>
      </left>
      <right/>
      <top style="medium">
        <color theme="8"/>
      </top>
      <bottom style="medium">
        <color rgb="FF477391"/>
      </bottom>
      <diagonal/>
    </border>
    <border>
      <left/>
      <right/>
      <top style="medium">
        <color theme="8"/>
      </top>
      <bottom style="medium">
        <color rgb="FF477391"/>
      </bottom>
      <diagonal/>
    </border>
    <border>
      <left/>
      <right style="medium">
        <color theme="8"/>
      </right>
      <top style="medium">
        <color theme="8"/>
      </top>
      <bottom style="medium">
        <color rgb="FF477391"/>
      </bottom>
      <diagonal/>
    </border>
    <border>
      <left/>
      <right/>
      <top/>
      <bottom style="thin">
        <color theme="6"/>
      </bottom>
      <diagonal/>
    </border>
    <border>
      <left/>
      <right style="medium">
        <color theme="8"/>
      </right>
      <top style="medium">
        <color theme="8"/>
      </top>
      <bottom/>
      <diagonal/>
    </border>
    <border>
      <left style="medium">
        <color theme="8"/>
      </left>
      <right/>
      <top style="medium">
        <color theme="9"/>
      </top>
      <bottom style="thin">
        <color theme="8"/>
      </bottom>
      <diagonal/>
    </border>
    <border>
      <left/>
      <right style="medium">
        <color theme="8"/>
      </right>
      <top style="dotted">
        <color rgb="FF477391"/>
      </top>
      <bottom style="thin">
        <color theme="8"/>
      </bottom>
      <diagonal/>
    </border>
    <border>
      <left/>
      <right/>
      <top style="dotted">
        <color rgb="FF477391"/>
      </top>
      <bottom style="thin">
        <color theme="8"/>
      </bottom>
      <diagonal/>
    </border>
    <border>
      <left style="medium">
        <color rgb="FF477391"/>
      </left>
      <right/>
      <top style="medium">
        <color rgb="FF477391"/>
      </top>
      <bottom/>
      <diagonal/>
    </border>
    <border>
      <left/>
      <right/>
      <top style="medium">
        <color rgb="FF477391"/>
      </top>
      <bottom/>
      <diagonal/>
    </border>
    <border>
      <left/>
      <right style="medium">
        <color theme="8"/>
      </right>
      <top style="medium">
        <color rgb="FF477391"/>
      </top>
      <bottom/>
      <diagonal/>
    </border>
    <border>
      <left/>
      <right/>
      <top style="medium">
        <color theme="8"/>
      </top>
      <bottom style="thin">
        <color rgb="FF477391"/>
      </bottom>
      <diagonal/>
    </border>
    <border>
      <left/>
      <right style="medium">
        <color theme="8"/>
      </right>
      <top style="medium">
        <color theme="8"/>
      </top>
      <bottom style="thin">
        <color rgb="FF477391"/>
      </bottom>
      <diagonal/>
    </border>
    <border>
      <left style="medium">
        <color theme="8"/>
      </left>
      <right/>
      <top/>
      <bottom style="thin">
        <color theme="7"/>
      </bottom>
      <diagonal/>
    </border>
    <border>
      <left/>
      <right/>
      <top/>
      <bottom style="thin">
        <color theme="7"/>
      </bottom>
      <diagonal/>
    </border>
    <border>
      <left style="medium">
        <color rgb="FF477391"/>
      </left>
      <right/>
      <top/>
      <bottom style="dotted">
        <color rgb="FF477391"/>
      </bottom>
      <diagonal/>
    </border>
    <border>
      <left/>
      <right style="medium">
        <color rgb="FF477391"/>
      </right>
      <top style="thin">
        <color rgb="FF477391"/>
      </top>
      <bottom style="medium">
        <color rgb="FF477391"/>
      </bottom>
      <diagonal/>
    </border>
    <border>
      <left style="thin">
        <color theme="8"/>
      </left>
      <right style="medium">
        <color theme="8"/>
      </right>
      <top style="thin">
        <color theme="8"/>
      </top>
      <bottom/>
      <diagonal/>
    </border>
    <border>
      <left style="thin">
        <color theme="8"/>
      </left>
      <right style="medium">
        <color theme="8"/>
      </right>
      <top/>
      <bottom/>
      <diagonal/>
    </border>
    <border>
      <left/>
      <right style="medium">
        <color rgb="FF477391"/>
      </right>
      <top style="medium">
        <color rgb="FF477391"/>
      </top>
      <bottom/>
      <diagonal/>
    </border>
    <border>
      <left style="medium">
        <color rgb="FF477391"/>
      </left>
      <right/>
      <top style="thin">
        <color theme="8"/>
      </top>
      <bottom/>
      <diagonal/>
    </border>
    <border>
      <left/>
      <right style="medium">
        <color rgb="FF477391"/>
      </right>
      <top/>
      <bottom style="medium">
        <color rgb="FF477391"/>
      </bottom>
      <diagonal/>
    </border>
    <border>
      <left style="thin">
        <color theme="8"/>
      </left>
      <right/>
      <top style="thin">
        <color theme="8"/>
      </top>
      <bottom/>
      <diagonal/>
    </border>
    <border>
      <left style="thin">
        <color theme="8"/>
      </left>
      <right/>
      <top/>
      <bottom/>
      <diagonal/>
    </border>
    <border>
      <left/>
      <right style="medium">
        <color rgb="FF477391"/>
      </right>
      <top style="thin">
        <color rgb="FF477391"/>
      </top>
      <bottom style="thin">
        <color rgb="FF477391"/>
      </bottom>
      <diagonal/>
    </border>
    <border>
      <left style="medium">
        <color rgb="FF477391"/>
      </left>
      <right/>
      <top style="thin">
        <color rgb="FF477391"/>
      </top>
      <bottom style="medium">
        <color rgb="FF477391"/>
      </bottom>
      <diagonal/>
    </border>
    <border>
      <left/>
      <right/>
      <top style="thin">
        <color rgb="FF477391"/>
      </top>
      <bottom style="medium">
        <color rgb="FF477391"/>
      </bottom>
      <diagonal/>
    </border>
    <border>
      <left/>
      <right style="medium">
        <color theme="8"/>
      </right>
      <top style="medium">
        <color rgb="FF477391"/>
      </top>
      <bottom style="thin">
        <color theme="8"/>
      </bottom>
      <diagonal/>
    </border>
    <border>
      <left style="medium">
        <color theme="8"/>
      </left>
      <right/>
      <top style="medium">
        <color rgb="FF477391"/>
      </top>
      <bottom/>
      <diagonal/>
    </border>
    <border>
      <left/>
      <right style="medium">
        <color rgb="FF477391"/>
      </right>
      <top/>
      <bottom style="medium">
        <color theme="8"/>
      </bottom>
      <diagonal/>
    </border>
    <border>
      <left style="thin">
        <color theme="0"/>
      </left>
      <right/>
      <top style="thin">
        <color theme="0"/>
      </top>
      <bottom style="thin">
        <color theme="0"/>
      </bottom>
      <diagonal/>
    </border>
    <border>
      <left style="thin">
        <color theme="0"/>
      </left>
      <right style="thin">
        <color theme="0"/>
      </right>
      <top style="thin">
        <color theme="0"/>
      </top>
      <bottom/>
      <diagonal/>
    </border>
    <border>
      <left/>
      <right style="medium">
        <color theme="8"/>
      </right>
      <top style="thin">
        <color rgb="FF477391"/>
      </top>
      <bottom style="medium">
        <color rgb="FF477391"/>
      </bottom>
      <diagonal/>
    </border>
    <border>
      <left style="medium">
        <color theme="8"/>
      </left>
      <right style="medium">
        <color theme="8"/>
      </right>
      <top style="thin">
        <color theme="8"/>
      </top>
      <bottom style="medium">
        <color theme="8"/>
      </bottom>
      <diagonal/>
    </border>
    <border>
      <left style="medium">
        <color rgb="FF477391"/>
      </left>
      <right style="medium">
        <color rgb="FF477391"/>
      </right>
      <top style="medium">
        <color rgb="FF477391"/>
      </top>
      <bottom style="medium">
        <color rgb="FF477391"/>
      </bottom>
      <diagonal/>
    </border>
    <border>
      <left style="medium">
        <color theme="8"/>
      </left>
      <right style="medium">
        <color theme="8"/>
      </right>
      <top style="medium">
        <color theme="8"/>
      </top>
      <bottom style="medium">
        <color theme="8"/>
      </bottom>
      <diagonal/>
    </border>
    <border>
      <left style="medium">
        <color theme="8"/>
      </left>
      <right style="thin">
        <color theme="8"/>
      </right>
      <top style="medium">
        <color theme="8"/>
      </top>
      <bottom style="medium">
        <color theme="8"/>
      </bottom>
      <diagonal/>
    </border>
    <border>
      <left style="thin">
        <color theme="8"/>
      </left>
      <right style="thin">
        <color theme="8"/>
      </right>
      <top style="medium">
        <color theme="8"/>
      </top>
      <bottom style="medium">
        <color theme="8"/>
      </bottom>
      <diagonal/>
    </border>
    <border>
      <left style="thin">
        <color theme="8"/>
      </left>
      <right style="medium">
        <color theme="8"/>
      </right>
      <top style="medium">
        <color theme="8"/>
      </top>
      <bottom style="medium">
        <color theme="8"/>
      </bottom>
      <diagonal/>
    </border>
    <border>
      <left/>
      <right style="medium">
        <color theme="8"/>
      </right>
      <top/>
      <bottom style="thin">
        <color theme="7"/>
      </bottom>
      <diagonal/>
    </border>
    <border>
      <left/>
      <right style="medium">
        <color theme="8"/>
      </right>
      <top/>
      <bottom style="thin">
        <color theme="0"/>
      </bottom>
      <diagonal/>
    </border>
    <border>
      <left/>
      <right style="medium">
        <color theme="8"/>
      </right>
      <top style="thin">
        <color theme="0"/>
      </top>
      <bottom style="thin">
        <color theme="0"/>
      </bottom>
      <diagonal/>
    </border>
    <border>
      <left style="medium">
        <color theme="8"/>
      </left>
      <right style="thin">
        <color theme="0"/>
      </right>
      <top style="thin">
        <color theme="0"/>
      </top>
      <bottom style="thin">
        <color theme="0"/>
      </bottom>
      <diagonal/>
    </border>
    <border>
      <left style="medium">
        <color theme="8"/>
      </left>
      <right style="thin">
        <color theme="0"/>
      </right>
      <top style="thin">
        <color theme="0"/>
      </top>
      <bottom/>
      <diagonal/>
    </border>
    <border>
      <left/>
      <right style="medium">
        <color theme="8"/>
      </right>
      <top style="thin">
        <color theme="0"/>
      </top>
      <bottom/>
      <diagonal/>
    </border>
    <border>
      <left style="medium">
        <color theme="8"/>
      </left>
      <right style="thin">
        <color theme="0"/>
      </right>
      <top style="thin">
        <color theme="0"/>
      </top>
      <bottom style="thin">
        <color theme="8"/>
      </bottom>
      <diagonal/>
    </border>
    <border>
      <left style="thin">
        <color theme="0"/>
      </left>
      <right style="thin">
        <color theme="0"/>
      </right>
      <top style="thin">
        <color theme="0"/>
      </top>
      <bottom style="thin">
        <color theme="8"/>
      </bottom>
      <diagonal/>
    </border>
    <border>
      <left/>
      <right style="medium">
        <color theme="8"/>
      </right>
      <top style="thin">
        <color theme="0"/>
      </top>
      <bottom style="thin">
        <color theme="8"/>
      </bottom>
      <diagonal/>
    </border>
    <border>
      <left/>
      <right style="thin">
        <color theme="8"/>
      </right>
      <top style="thin">
        <color theme="8"/>
      </top>
      <bottom/>
      <diagonal/>
    </border>
    <border>
      <left style="thin">
        <color theme="8"/>
      </left>
      <right/>
      <top/>
      <bottom style="medium">
        <color theme="8"/>
      </bottom>
      <diagonal/>
    </border>
    <border>
      <left/>
      <right style="thin">
        <color theme="8"/>
      </right>
      <top/>
      <bottom style="medium">
        <color theme="8"/>
      </bottom>
      <diagonal/>
    </border>
    <border>
      <left style="medium">
        <color indexed="64"/>
      </left>
      <right/>
      <top style="thin">
        <color theme="8"/>
      </top>
      <bottom style="thin">
        <color theme="8"/>
      </bottom>
      <diagonal/>
    </border>
    <border>
      <left/>
      <right style="medium">
        <color theme="7"/>
      </right>
      <top/>
      <bottom/>
      <diagonal/>
    </border>
    <border>
      <left style="medium">
        <color theme="7"/>
      </left>
      <right/>
      <top style="thin">
        <color theme="8"/>
      </top>
      <bottom/>
      <diagonal/>
    </border>
  </borders>
  <cellStyleXfs count="46">
    <xf numFmtId="0" fontId="0" fillId="0" borderId="0"/>
    <xf numFmtId="0" fontId="3" fillId="0" borderId="0" applyNumberFormat="0" applyFill="0" applyBorder="0" applyAlignment="0" applyProtection="0">
      <alignment vertical="top"/>
      <protection locked="0"/>
    </xf>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7" fillId="0" borderId="0"/>
    <xf numFmtId="0" fontId="4" fillId="0" borderId="0"/>
    <xf numFmtId="9" fontId="5" fillId="0" borderId="0" applyFont="0" applyFill="0" applyBorder="0" applyAlignment="0" applyProtection="0"/>
    <xf numFmtId="0" fontId="2" fillId="0" borderId="0"/>
    <xf numFmtId="0" fontId="7" fillId="0" borderId="0"/>
    <xf numFmtId="9" fontId="7"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5" fillId="0" borderId="0"/>
    <xf numFmtId="0" fontId="11" fillId="0" borderId="0" applyNumberFormat="0" applyFill="0" applyBorder="0" applyAlignment="0" applyProtection="0"/>
    <xf numFmtId="0" fontId="7" fillId="0" borderId="0"/>
    <xf numFmtId="0" fontId="2" fillId="0" borderId="0"/>
    <xf numFmtId="43" fontId="7" fillId="0" borderId="0" applyFont="0" applyFill="0" applyBorder="0" applyAlignment="0" applyProtection="0"/>
    <xf numFmtId="0" fontId="7" fillId="0" borderId="0"/>
    <xf numFmtId="0" fontId="5" fillId="0" borderId="0"/>
    <xf numFmtId="0" fontId="7" fillId="0" borderId="0"/>
    <xf numFmtId="43" fontId="7" fillId="0" borderId="0" applyFont="0" applyFill="0" applyBorder="0" applyAlignment="0" applyProtection="0"/>
    <xf numFmtId="0" fontId="5" fillId="0" borderId="0"/>
    <xf numFmtId="0" fontId="3"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5" fillId="0" borderId="0" applyFill="0"/>
    <xf numFmtId="0" fontId="5" fillId="0" borderId="0"/>
    <xf numFmtId="0" fontId="5" fillId="0" borderId="0"/>
    <xf numFmtId="0" fontId="5" fillId="0" borderId="0" applyFill="0"/>
    <xf numFmtId="0" fontId="2" fillId="0" borderId="0"/>
    <xf numFmtId="43" fontId="2" fillId="0" borderId="0" applyFont="0" applyFill="0" applyBorder="0" applyAlignment="0" applyProtection="0"/>
    <xf numFmtId="0" fontId="1" fillId="0" borderId="0"/>
    <xf numFmtId="43" fontId="2" fillId="0" borderId="0" applyFont="0" applyFill="0" applyBorder="0" applyAlignment="0" applyProtection="0"/>
    <xf numFmtId="9" fontId="2" fillId="0" borderId="0" applyFont="0" applyFill="0" applyBorder="0" applyAlignment="0" applyProtection="0"/>
    <xf numFmtId="0" fontId="61" fillId="0" borderId="0" applyNumberForma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cellStyleXfs>
  <cellXfs count="905">
    <xf numFmtId="0" fontId="0" fillId="0" borderId="0" xfId="0"/>
    <xf numFmtId="0" fontId="5" fillId="2" borderId="0" xfId="5" applyFill="1"/>
    <xf numFmtId="0" fontId="6" fillId="5" borderId="0" xfId="5" applyFont="1" applyFill="1"/>
    <xf numFmtId="0" fontId="5" fillId="5" borderId="0" xfId="5" applyFill="1"/>
    <xf numFmtId="165" fontId="5" fillId="5" borderId="0" xfId="5" applyNumberFormat="1" applyFill="1"/>
    <xf numFmtId="166" fontId="6" fillId="2" borderId="0" xfId="5" applyNumberFormat="1" applyFont="1" applyFill="1"/>
    <xf numFmtId="166" fontId="5" fillId="2" borderId="0" xfId="5" applyNumberFormat="1" applyFill="1"/>
    <xf numFmtId="0" fontId="5" fillId="0" borderId="0" xfId="5"/>
    <xf numFmtId="0" fontId="13" fillId="5" borderId="0" xfId="5" applyFont="1" applyFill="1"/>
    <xf numFmtId="0" fontId="12" fillId="5" borderId="0" xfId="1" applyFont="1" applyFill="1" applyAlignment="1" applyProtection="1"/>
    <xf numFmtId="0" fontId="14" fillId="5" borderId="0" xfId="5" applyFont="1" applyFill="1"/>
    <xf numFmtId="0" fontId="16" fillId="5" borderId="0" xfId="2" applyFont="1" applyFill="1"/>
    <xf numFmtId="164" fontId="16" fillId="5" borderId="0" xfId="2" applyNumberFormat="1" applyFont="1" applyFill="1"/>
    <xf numFmtId="9" fontId="16" fillId="5" borderId="0" xfId="14" applyFont="1" applyFill="1"/>
    <xf numFmtId="0" fontId="17" fillId="2" borderId="0" xfId="9" applyFont="1" applyFill="1"/>
    <xf numFmtId="167" fontId="17" fillId="2" borderId="0" xfId="9" applyNumberFormat="1" applyFont="1" applyFill="1"/>
    <xf numFmtId="0" fontId="18" fillId="5" borderId="0" xfId="5" applyFont="1" applyFill="1"/>
    <xf numFmtId="0" fontId="16" fillId="5" borderId="0" xfId="5" applyFont="1" applyFill="1" applyAlignment="1">
      <alignment vertical="center"/>
    </xf>
    <xf numFmtId="0" fontId="14" fillId="2" borderId="0" xfId="5" applyFont="1" applyFill="1"/>
    <xf numFmtId="0" fontId="12" fillId="2" borderId="0" xfId="1" applyFont="1" applyFill="1" applyBorder="1" applyAlignment="1" applyProtection="1"/>
    <xf numFmtId="0" fontId="23" fillId="2" borderId="0" xfId="1" applyFont="1" applyFill="1" applyAlignment="1" applyProtection="1">
      <alignment horizontal="center" vertical="center" wrapText="1"/>
    </xf>
    <xf numFmtId="0" fontId="24" fillId="3" borderId="0" xfId="16" applyFont="1" applyFill="1"/>
    <xf numFmtId="0" fontId="24" fillId="2" borderId="0" xfId="16" applyFont="1" applyFill="1"/>
    <xf numFmtId="0" fontId="24" fillId="3" borderId="0" xfId="16" applyFont="1" applyFill="1" applyAlignment="1">
      <alignment vertical="top"/>
    </xf>
    <xf numFmtId="0" fontId="16" fillId="3" borderId="7" xfId="6" applyFont="1" applyFill="1" applyBorder="1"/>
    <xf numFmtId="0" fontId="26" fillId="3" borderId="7" xfId="6" applyFont="1" applyFill="1" applyBorder="1"/>
    <xf numFmtId="0" fontId="26" fillId="3" borderId="0" xfId="6" applyFont="1" applyFill="1" applyAlignment="1">
      <alignment vertical="center"/>
    </xf>
    <xf numFmtId="0" fontId="26" fillId="7" borderId="4" xfId="3" quotePrefix="1" applyFont="1" applyFill="1" applyBorder="1" applyAlignment="1">
      <alignment horizontal="left"/>
    </xf>
    <xf numFmtId="0" fontId="26" fillId="7" borderId="0" xfId="3" quotePrefix="1" applyFont="1" applyFill="1" applyAlignment="1">
      <alignment horizontal="left"/>
    </xf>
    <xf numFmtId="0" fontId="26" fillId="7" borderId="4" xfId="3" quotePrefix="1" applyFont="1" applyFill="1" applyBorder="1" applyAlignment="1">
      <alignment horizontal="left" vertical="center"/>
    </xf>
    <xf numFmtId="0" fontId="26" fillId="7" borderId="0" xfId="3" quotePrefix="1" applyFont="1" applyFill="1" applyAlignment="1">
      <alignment horizontal="left" vertical="center"/>
    </xf>
    <xf numFmtId="0" fontId="26" fillId="7" borderId="7" xfId="6" applyFont="1" applyFill="1" applyBorder="1" applyAlignment="1">
      <alignment horizontal="right" vertical="center"/>
    </xf>
    <xf numFmtId="0" fontId="26" fillId="3" borderId="0" xfId="6" applyFont="1" applyFill="1"/>
    <xf numFmtId="0" fontId="26" fillId="5" borderId="0" xfId="3" applyFont="1" applyFill="1" applyAlignment="1">
      <alignment horizontal="left" vertical="center"/>
    </xf>
    <xf numFmtId="165" fontId="26" fillId="2" borderId="11" xfId="8" applyNumberFormat="1" applyFont="1" applyFill="1" applyBorder="1" applyAlignment="1">
      <alignment horizontal="right" vertical="center"/>
    </xf>
    <xf numFmtId="0" fontId="26" fillId="2" borderId="0" xfId="6" applyFont="1" applyFill="1" applyAlignment="1">
      <alignment vertical="center"/>
    </xf>
    <xf numFmtId="0" fontId="26" fillId="2" borderId="0" xfId="6" applyFont="1" applyFill="1"/>
    <xf numFmtId="0" fontId="28" fillId="2" borderId="0" xfId="6" applyFont="1" applyFill="1"/>
    <xf numFmtId="0" fontId="26" fillId="7" borderId="7" xfId="6" applyFont="1" applyFill="1" applyBorder="1" applyAlignment="1">
      <alignment horizontal="left" vertical="center"/>
    </xf>
    <xf numFmtId="0" fontId="14" fillId="7" borderId="7" xfId="5" applyFont="1" applyFill="1" applyBorder="1" applyAlignment="1">
      <alignment horizontal="left" vertical="center"/>
    </xf>
    <xf numFmtId="0" fontId="28" fillId="3" borderId="0" xfId="6" applyFont="1" applyFill="1" applyAlignment="1">
      <alignment horizontal="left" vertical="center" wrapText="1"/>
    </xf>
    <xf numFmtId="2" fontId="14" fillId="9" borderId="24" xfId="2" applyNumberFormat="1" applyFont="1" applyFill="1" applyBorder="1" applyAlignment="1">
      <alignment horizontal="right" vertical="center"/>
    </xf>
    <xf numFmtId="2" fontId="14" fillId="9" borderId="45" xfId="2" applyNumberFormat="1" applyFont="1" applyFill="1" applyBorder="1" applyAlignment="1">
      <alignment horizontal="right" vertical="center"/>
    </xf>
    <xf numFmtId="0" fontId="24" fillId="3" borderId="0" xfId="10" applyFont="1" applyFill="1"/>
    <xf numFmtId="2" fontId="14" fillId="9" borderId="0" xfId="2" applyNumberFormat="1" applyFont="1" applyFill="1" applyAlignment="1">
      <alignment horizontal="right" vertical="center"/>
    </xf>
    <xf numFmtId="2" fontId="14" fillId="10" borderId="34" xfId="3" applyNumberFormat="1" applyFont="1" applyFill="1" applyBorder="1" applyAlignment="1">
      <alignment vertical="center"/>
    </xf>
    <xf numFmtId="165" fontId="14" fillId="11" borderId="32" xfId="3" applyNumberFormat="1" applyFont="1" applyFill="1" applyBorder="1" applyAlignment="1">
      <alignment vertical="center"/>
    </xf>
    <xf numFmtId="165" fontId="14" fillId="11" borderId="47" xfId="3" applyNumberFormat="1" applyFont="1" applyFill="1" applyBorder="1" applyAlignment="1">
      <alignment vertical="center"/>
    </xf>
    <xf numFmtId="2" fontId="14" fillId="10" borderId="23" xfId="3" applyNumberFormat="1" applyFont="1" applyFill="1" applyBorder="1" applyAlignment="1">
      <alignment vertical="center"/>
    </xf>
    <xf numFmtId="165" fontId="14" fillId="11" borderId="23" xfId="3" applyNumberFormat="1" applyFont="1" applyFill="1" applyBorder="1" applyAlignment="1">
      <alignment vertical="center"/>
    </xf>
    <xf numFmtId="165" fontId="14" fillId="10" borderId="32" xfId="3" applyNumberFormat="1" applyFont="1" applyFill="1" applyBorder="1" applyAlignment="1">
      <alignment vertical="center"/>
    </xf>
    <xf numFmtId="165" fontId="14" fillId="10" borderId="47" xfId="3" applyNumberFormat="1" applyFont="1" applyFill="1" applyBorder="1" applyAlignment="1">
      <alignment vertical="center"/>
    </xf>
    <xf numFmtId="165" fontId="14" fillId="10" borderId="7" xfId="3" applyNumberFormat="1" applyFont="1" applyFill="1" applyBorder="1" applyAlignment="1">
      <alignment vertical="center"/>
    </xf>
    <xf numFmtId="2" fontId="14" fillId="10" borderId="37" xfId="3" applyNumberFormat="1" applyFont="1" applyFill="1" applyBorder="1" applyAlignment="1">
      <alignment vertical="center"/>
    </xf>
    <xf numFmtId="165" fontId="14" fillId="10" borderId="25" xfId="3" applyNumberFormat="1" applyFont="1" applyFill="1" applyBorder="1" applyAlignment="1">
      <alignment vertical="center"/>
    </xf>
    <xf numFmtId="0" fontId="28" fillId="3" borderId="0" xfId="10" applyFont="1" applyFill="1"/>
    <xf numFmtId="0" fontId="17" fillId="2" borderId="0" xfId="21" applyFont="1" applyFill="1"/>
    <xf numFmtId="0" fontId="24" fillId="2" borderId="0" xfId="10" applyFont="1" applyFill="1"/>
    <xf numFmtId="0" fontId="17" fillId="2" borderId="0" xfId="0" applyFont="1" applyFill="1"/>
    <xf numFmtId="0" fontId="24" fillId="3" borderId="0" xfId="5" applyFont="1" applyFill="1"/>
    <xf numFmtId="2" fontId="9" fillId="9" borderId="33" xfId="7" applyNumberFormat="1" applyFont="1" applyFill="1" applyBorder="1" applyAlignment="1">
      <alignment vertical="center"/>
    </xf>
    <xf numFmtId="0" fontId="40" fillId="3" borderId="0" xfId="5" applyFont="1" applyFill="1"/>
    <xf numFmtId="9" fontId="31" fillId="10" borderId="33" xfId="11" applyFont="1" applyFill="1" applyBorder="1" applyAlignment="1">
      <alignment horizontal="left" vertical="center"/>
    </xf>
    <xf numFmtId="164" fontId="14" fillId="10" borderId="0" xfId="3" applyNumberFormat="1" applyFont="1" applyFill="1" applyAlignment="1">
      <alignment vertical="center"/>
    </xf>
    <xf numFmtId="9" fontId="14" fillId="10" borderId="33" xfId="11" applyFont="1" applyFill="1" applyBorder="1" applyAlignment="1">
      <alignment horizontal="left" vertical="center"/>
    </xf>
    <xf numFmtId="165" fontId="14" fillId="10" borderId="0" xfId="3" applyNumberFormat="1" applyFont="1" applyFill="1" applyAlignment="1">
      <alignment vertical="center"/>
    </xf>
    <xf numFmtId="165" fontId="14" fillId="11" borderId="0" xfId="3" applyNumberFormat="1" applyFont="1" applyFill="1" applyAlignment="1">
      <alignment vertical="center"/>
    </xf>
    <xf numFmtId="9" fontId="14" fillId="0" borderId="33" xfId="11" applyFont="1" applyFill="1" applyBorder="1" applyAlignment="1">
      <alignment horizontal="left" vertical="center"/>
    </xf>
    <xf numFmtId="9" fontId="31" fillId="11" borderId="36" xfId="11" applyFont="1" applyFill="1" applyBorder="1" applyAlignment="1">
      <alignment horizontal="left" vertical="center"/>
    </xf>
    <xf numFmtId="165" fontId="31" fillId="11" borderId="25" xfId="3" applyNumberFormat="1" applyFont="1" applyFill="1" applyBorder="1" applyAlignment="1">
      <alignment vertical="center"/>
    </xf>
    <xf numFmtId="164" fontId="14" fillId="10" borderId="33" xfId="3" applyNumberFormat="1" applyFont="1" applyFill="1" applyBorder="1" applyAlignment="1">
      <alignment horizontal="left" vertical="center"/>
    </xf>
    <xf numFmtId="2" fontId="31" fillId="7" borderId="4" xfId="2" applyNumberFormat="1" applyFont="1" applyFill="1" applyBorder="1" applyAlignment="1">
      <alignment horizontal="right" vertical="center"/>
    </xf>
    <xf numFmtId="1" fontId="14" fillId="7" borderId="7" xfId="2" applyNumberFormat="1" applyFont="1" applyFill="1" applyBorder="1" applyAlignment="1">
      <alignment horizontal="right" vertical="center"/>
    </xf>
    <xf numFmtId="0" fontId="34" fillId="2" borderId="4" xfId="20" applyFont="1" applyFill="1" applyBorder="1" applyAlignment="1">
      <alignment horizontal="left" vertical="center" wrapText="1"/>
    </xf>
    <xf numFmtId="2" fontId="14" fillId="2" borderId="0" xfId="2" applyNumberFormat="1" applyFont="1" applyFill="1" applyAlignment="1">
      <alignment vertical="center"/>
    </xf>
    <xf numFmtId="2" fontId="25" fillId="2" borderId="0" xfId="2" applyNumberFormat="1" applyFont="1" applyFill="1" applyAlignment="1">
      <alignment vertical="center"/>
    </xf>
    <xf numFmtId="165" fontId="14" fillId="10" borderId="0" xfId="3" applyNumberFormat="1" applyFont="1" applyFill="1" applyAlignment="1">
      <alignment horizontal="right" vertical="center"/>
    </xf>
    <xf numFmtId="2" fontId="37" fillId="9" borderId="4" xfId="3" applyNumberFormat="1" applyFont="1" applyFill="1" applyBorder="1" applyAlignment="1">
      <alignment horizontal="left" vertical="center"/>
    </xf>
    <xf numFmtId="2" fontId="37" fillId="9" borderId="4" xfId="3" applyNumberFormat="1" applyFont="1" applyFill="1" applyBorder="1" applyAlignment="1">
      <alignment vertical="center"/>
    </xf>
    <xf numFmtId="2" fontId="14" fillId="9" borderId="49" xfId="2" applyNumberFormat="1" applyFont="1" applyFill="1" applyBorder="1" applyAlignment="1">
      <alignment horizontal="right" vertical="center"/>
    </xf>
    <xf numFmtId="2" fontId="31" fillId="10" borderId="4" xfId="3" applyNumberFormat="1" applyFont="1" applyFill="1" applyBorder="1" applyAlignment="1">
      <alignment vertical="center"/>
    </xf>
    <xf numFmtId="2" fontId="14" fillId="10" borderId="11" xfId="3" applyNumberFormat="1" applyFont="1" applyFill="1" applyBorder="1" applyAlignment="1">
      <alignment vertical="center"/>
    </xf>
    <xf numFmtId="2" fontId="14" fillId="10" borderId="4" xfId="3" applyNumberFormat="1" applyFont="1" applyFill="1" applyBorder="1" applyAlignment="1">
      <alignment vertical="center"/>
    </xf>
    <xf numFmtId="165" fontId="14" fillId="11" borderId="51" xfId="3" applyNumberFormat="1" applyFont="1" applyFill="1" applyBorder="1" applyAlignment="1">
      <alignment vertical="center"/>
    </xf>
    <xf numFmtId="2" fontId="14" fillId="10" borderId="52" xfId="3" applyNumberFormat="1" applyFont="1" applyFill="1" applyBorder="1" applyAlignment="1">
      <alignment vertical="center"/>
    </xf>
    <xf numFmtId="165" fontId="14" fillId="11" borderId="53" xfId="3" applyNumberFormat="1" applyFont="1" applyFill="1" applyBorder="1" applyAlignment="1">
      <alignment vertical="center"/>
    </xf>
    <xf numFmtId="165" fontId="14" fillId="11" borderId="11" xfId="3" applyNumberFormat="1" applyFont="1" applyFill="1" applyBorder="1" applyAlignment="1">
      <alignment vertical="center"/>
    </xf>
    <xf numFmtId="2" fontId="14" fillId="10" borderId="54" xfId="3" applyNumberFormat="1" applyFont="1" applyFill="1" applyBorder="1" applyAlignment="1">
      <alignment vertical="center"/>
    </xf>
    <xf numFmtId="165" fontId="14" fillId="11" borderId="48" xfId="3" applyNumberFormat="1" applyFont="1" applyFill="1" applyBorder="1" applyAlignment="1">
      <alignment vertical="center"/>
    </xf>
    <xf numFmtId="3" fontId="14" fillId="11" borderId="11" xfId="3" applyNumberFormat="1" applyFont="1" applyFill="1" applyBorder="1" applyAlignment="1">
      <alignment vertical="center"/>
    </xf>
    <xf numFmtId="3" fontId="14" fillId="10" borderId="11" xfId="3" applyNumberFormat="1" applyFont="1" applyFill="1" applyBorder="1" applyAlignment="1">
      <alignment vertical="center"/>
    </xf>
    <xf numFmtId="165" fontId="14" fillId="10" borderId="51" xfId="3" applyNumberFormat="1" applyFont="1" applyFill="1" applyBorder="1" applyAlignment="1">
      <alignment vertical="center"/>
    </xf>
    <xf numFmtId="165" fontId="14" fillId="10" borderId="53" xfId="3" applyNumberFormat="1" applyFont="1" applyFill="1" applyBorder="1" applyAlignment="1">
      <alignment vertical="center"/>
    </xf>
    <xf numFmtId="165" fontId="14" fillId="10" borderId="11" xfId="3" applyNumberFormat="1" applyFont="1" applyFill="1" applyBorder="1" applyAlignment="1">
      <alignment vertical="center"/>
    </xf>
    <xf numFmtId="165" fontId="14" fillId="10" borderId="10" xfId="3" applyNumberFormat="1" applyFont="1" applyFill="1" applyBorder="1" applyAlignment="1">
      <alignment vertical="center"/>
    </xf>
    <xf numFmtId="2" fontId="14" fillId="10" borderId="55" xfId="3" applyNumberFormat="1" applyFont="1" applyFill="1" applyBorder="1" applyAlignment="1">
      <alignment vertical="center"/>
    </xf>
    <xf numFmtId="165" fontId="14" fillId="10" borderId="50" xfId="3" applyNumberFormat="1" applyFont="1" applyFill="1" applyBorder="1" applyAlignment="1">
      <alignment vertical="center"/>
    </xf>
    <xf numFmtId="0" fontId="28" fillId="2" borderId="0" xfId="10" applyFont="1" applyFill="1" applyAlignment="1">
      <alignment horizontal="center"/>
    </xf>
    <xf numFmtId="2" fontId="25" fillId="2" borderId="0" xfId="2" applyNumberFormat="1" applyFont="1" applyFill="1" applyAlignment="1">
      <alignment vertical="center" wrapText="1"/>
    </xf>
    <xf numFmtId="1" fontId="14" fillId="7" borderId="10" xfId="2" applyNumberFormat="1" applyFont="1" applyFill="1" applyBorder="1" applyAlignment="1">
      <alignment horizontal="right" vertical="center" wrapText="1"/>
    </xf>
    <xf numFmtId="0" fontId="26" fillId="3" borderId="56" xfId="6" applyFont="1" applyFill="1" applyBorder="1" applyAlignment="1">
      <alignment horizontal="left"/>
    </xf>
    <xf numFmtId="0" fontId="14" fillId="5" borderId="56" xfId="5" applyFont="1" applyFill="1" applyBorder="1" applyAlignment="1">
      <alignment horizontal="left" vertical="center"/>
    </xf>
    <xf numFmtId="0" fontId="24" fillId="12" borderId="0" xfId="16" applyFont="1" applyFill="1"/>
    <xf numFmtId="2" fontId="25" fillId="13" borderId="0" xfId="3" applyNumberFormat="1" applyFont="1" applyFill="1" applyAlignment="1">
      <alignment vertical="center" wrapText="1"/>
    </xf>
    <xf numFmtId="0" fontId="24" fillId="12" borderId="0" xfId="16" applyFont="1" applyFill="1" applyAlignment="1">
      <alignment vertical="top"/>
    </xf>
    <xf numFmtId="2" fontId="32" fillId="14" borderId="33" xfId="5" applyNumberFormat="1" applyFont="1" applyFill="1" applyBorder="1" applyAlignment="1">
      <alignment horizontal="left" vertical="center"/>
    </xf>
    <xf numFmtId="2" fontId="32" fillId="10" borderId="33" xfId="5" applyNumberFormat="1" applyFont="1" applyFill="1" applyBorder="1" applyAlignment="1">
      <alignment horizontal="left" vertical="center" wrapText="1"/>
    </xf>
    <xf numFmtId="2" fontId="32" fillId="10" borderId="33" xfId="5" applyNumberFormat="1" applyFont="1" applyFill="1" applyBorder="1" applyAlignment="1">
      <alignment horizontal="left" vertical="center" indent="1"/>
    </xf>
    <xf numFmtId="2" fontId="32" fillId="10" borderId="33" xfId="5" applyNumberFormat="1" applyFont="1" applyFill="1" applyBorder="1" applyAlignment="1">
      <alignment horizontal="left" vertical="center" wrapText="1" indent="1"/>
    </xf>
    <xf numFmtId="164" fontId="32" fillId="10" borderId="33" xfId="5" applyNumberFormat="1" applyFont="1" applyFill="1" applyBorder="1" applyAlignment="1">
      <alignment horizontal="left" vertical="center" wrapText="1" indent="1"/>
    </xf>
    <xf numFmtId="165" fontId="32" fillId="10" borderId="31" xfId="5" applyNumberFormat="1" applyFont="1" applyFill="1" applyBorder="1" applyAlignment="1">
      <alignment horizontal="right" vertical="center" wrapText="1"/>
    </xf>
    <xf numFmtId="164" fontId="32" fillId="10" borderId="35" xfId="5" applyNumberFormat="1" applyFont="1" applyFill="1" applyBorder="1" applyAlignment="1">
      <alignment horizontal="left" vertical="center" wrapText="1" indent="1"/>
    </xf>
    <xf numFmtId="165" fontId="32" fillId="10" borderId="23" xfId="5" applyNumberFormat="1" applyFont="1" applyFill="1" applyBorder="1" applyAlignment="1">
      <alignment horizontal="right" vertical="center" wrapText="1"/>
    </xf>
    <xf numFmtId="165" fontId="32" fillId="10" borderId="57" xfId="5" applyNumberFormat="1" applyFont="1" applyFill="1" applyBorder="1" applyAlignment="1">
      <alignment horizontal="right" vertical="center" wrapText="1"/>
    </xf>
    <xf numFmtId="0" fontId="48" fillId="3" borderId="0" xfId="16" applyFont="1" applyFill="1"/>
    <xf numFmtId="2" fontId="42" fillId="2" borderId="0" xfId="2" applyNumberFormat="1" applyFont="1" applyFill="1" applyAlignment="1">
      <alignment vertical="center"/>
    </xf>
    <xf numFmtId="2" fontId="37" fillId="9" borderId="0" xfId="3" applyNumberFormat="1" applyFont="1" applyFill="1" applyAlignment="1">
      <alignment horizontal="left" vertical="center"/>
    </xf>
    <xf numFmtId="2" fontId="37" fillId="9" borderId="0" xfId="3" applyNumberFormat="1" applyFont="1" applyFill="1" applyAlignment="1">
      <alignment vertical="center"/>
    </xf>
    <xf numFmtId="2" fontId="31" fillId="10" borderId="0" xfId="3" applyNumberFormat="1" applyFont="1" applyFill="1" applyAlignment="1">
      <alignment vertical="center"/>
    </xf>
    <xf numFmtId="2" fontId="14" fillId="10" borderId="0" xfId="3" applyNumberFormat="1" applyFont="1" applyFill="1" applyAlignment="1">
      <alignment vertical="center"/>
    </xf>
    <xf numFmtId="3" fontId="14" fillId="11" borderId="0" xfId="3" applyNumberFormat="1" applyFont="1" applyFill="1" applyAlignment="1">
      <alignment vertical="center"/>
    </xf>
    <xf numFmtId="3" fontId="14" fillId="10" borderId="0" xfId="3" applyNumberFormat="1" applyFont="1" applyFill="1" applyAlignment="1">
      <alignment vertical="center"/>
    </xf>
    <xf numFmtId="167" fontId="39" fillId="2" borderId="0" xfId="0" applyNumberFormat="1" applyFont="1" applyFill="1"/>
    <xf numFmtId="0" fontId="40" fillId="3" borderId="0" xfId="16" applyFont="1" applyFill="1"/>
    <xf numFmtId="0" fontId="24" fillId="3" borderId="11" xfId="16" applyFont="1" applyFill="1" applyBorder="1"/>
    <xf numFmtId="1" fontId="14" fillId="7" borderId="7" xfId="2" applyNumberFormat="1" applyFont="1" applyFill="1" applyBorder="1" applyAlignment="1">
      <alignment horizontal="right" vertical="center" wrapText="1"/>
    </xf>
    <xf numFmtId="2" fontId="32" fillId="14" borderId="24" xfId="5" applyNumberFormat="1" applyFont="1" applyFill="1" applyBorder="1" applyAlignment="1">
      <alignment horizontal="center" vertical="center"/>
    </xf>
    <xf numFmtId="0" fontId="24" fillId="0" borderId="0" xfId="16" applyFont="1"/>
    <xf numFmtId="165" fontId="24" fillId="3" borderId="0" xfId="16" applyNumberFormat="1" applyFont="1" applyFill="1"/>
    <xf numFmtId="2" fontId="31" fillId="7" borderId="33" xfId="7" applyNumberFormat="1" applyFont="1" applyFill="1" applyBorder="1" applyAlignment="1">
      <alignment horizontal="center" vertical="center"/>
    </xf>
    <xf numFmtId="2" fontId="31" fillId="7" borderId="33" xfId="7" applyNumberFormat="1" applyFont="1" applyFill="1" applyBorder="1" applyAlignment="1">
      <alignment vertical="center"/>
    </xf>
    <xf numFmtId="2" fontId="14" fillId="7" borderId="7" xfId="7" applyNumberFormat="1" applyFont="1" applyFill="1" applyBorder="1" applyAlignment="1">
      <alignment vertical="center"/>
    </xf>
    <xf numFmtId="2" fontId="14" fillId="4" borderId="0" xfId="2" applyNumberFormat="1" applyFont="1" applyFill="1" applyAlignment="1">
      <alignment horizontal="right" vertical="center"/>
    </xf>
    <xf numFmtId="2" fontId="14" fillId="4" borderId="7" xfId="2" applyNumberFormat="1" applyFont="1" applyFill="1" applyBorder="1" applyAlignment="1">
      <alignment horizontal="right" vertical="center"/>
    </xf>
    <xf numFmtId="0" fontId="14" fillId="5" borderId="33" xfId="7" applyFont="1" applyFill="1" applyBorder="1" applyAlignment="1">
      <alignment horizontal="left" vertical="center" wrapText="1"/>
    </xf>
    <xf numFmtId="164" fontId="26" fillId="5" borderId="0" xfId="5" quotePrefix="1" applyNumberFormat="1" applyFont="1" applyFill="1" applyAlignment="1">
      <alignment horizontal="right" vertical="center"/>
    </xf>
    <xf numFmtId="165" fontId="14" fillId="5" borderId="0" xfId="3" applyNumberFormat="1" applyFont="1" applyFill="1" applyAlignment="1">
      <alignment horizontal="right" vertical="center"/>
    </xf>
    <xf numFmtId="165" fontId="14" fillId="5" borderId="14" xfId="3" applyNumberFormat="1" applyFont="1" applyFill="1" applyBorder="1" applyAlignment="1">
      <alignment horizontal="right" vertical="center"/>
    </xf>
    <xf numFmtId="2" fontId="14" fillId="9" borderId="33" xfId="7" applyNumberFormat="1" applyFont="1" applyFill="1" applyBorder="1" applyAlignment="1">
      <alignment vertical="center"/>
    </xf>
    <xf numFmtId="2" fontId="31" fillId="9" borderId="33" xfId="7" applyNumberFormat="1" applyFont="1" applyFill="1" applyBorder="1" applyAlignment="1">
      <alignment vertical="center"/>
    </xf>
    <xf numFmtId="9" fontId="14" fillId="10" borderId="33" xfId="14" applyFont="1" applyFill="1" applyBorder="1" applyAlignment="1">
      <alignment horizontal="left" vertical="center"/>
    </xf>
    <xf numFmtId="165" fontId="14" fillId="2" borderId="0" xfId="3" applyNumberFormat="1" applyFont="1" applyFill="1" applyAlignment="1">
      <alignment horizontal="right" vertical="center"/>
    </xf>
    <xf numFmtId="165" fontId="14" fillId="2" borderId="11" xfId="3" applyNumberFormat="1" applyFont="1" applyFill="1" applyBorder="1" applyAlignment="1">
      <alignment horizontal="right" vertical="center"/>
    </xf>
    <xf numFmtId="9" fontId="14" fillId="10" borderId="33" xfId="14" applyFont="1" applyFill="1" applyBorder="1" applyAlignment="1">
      <alignment horizontal="left" vertical="center" wrapText="1"/>
    </xf>
    <xf numFmtId="9" fontId="14" fillId="10" borderId="35" xfId="14" applyFont="1" applyFill="1" applyBorder="1" applyAlignment="1">
      <alignment horizontal="left" vertical="center"/>
    </xf>
    <xf numFmtId="165" fontId="32" fillId="10" borderId="23" xfId="34" applyNumberFormat="1" applyFont="1" applyFill="1" applyBorder="1" applyAlignment="1">
      <alignment horizontal="right"/>
    </xf>
    <xf numFmtId="165" fontId="14" fillId="10" borderId="24" xfId="3" applyNumberFormat="1" applyFont="1" applyFill="1" applyBorder="1" applyAlignment="1">
      <alignment horizontal="right"/>
    </xf>
    <xf numFmtId="165" fontId="14" fillId="10" borderId="49" xfId="3" applyNumberFormat="1" applyFont="1" applyFill="1" applyBorder="1" applyAlignment="1">
      <alignment horizontal="right"/>
    </xf>
    <xf numFmtId="0" fontId="14" fillId="7" borderId="4" xfId="32" applyFont="1" applyFill="1" applyBorder="1"/>
    <xf numFmtId="0" fontId="14" fillId="7" borderId="0" xfId="32" applyFont="1" applyFill="1"/>
    <xf numFmtId="167" fontId="14" fillId="7" borderId="7" xfId="33" applyNumberFormat="1" applyFont="1" applyFill="1" applyBorder="1" applyAlignment="1">
      <alignment horizontal="right" vertical="center"/>
    </xf>
    <xf numFmtId="0" fontId="14" fillId="7" borderId="4" xfId="33" applyFont="1" applyFill="1" applyBorder="1" applyAlignment="1">
      <alignment horizontal="left"/>
    </xf>
    <xf numFmtId="0" fontId="14" fillId="7" borderId="0" xfId="33" applyFont="1" applyFill="1" applyAlignment="1">
      <alignment horizontal="left"/>
    </xf>
    <xf numFmtId="2" fontId="14" fillId="4" borderId="10" xfId="2" applyNumberFormat="1" applyFont="1" applyFill="1" applyBorder="1" applyAlignment="1">
      <alignment horizontal="right" vertical="center"/>
    </xf>
    <xf numFmtId="0" fontId="14" fillId="5" borderId="0" xfId="33" applyFont="1" applyFill="1" applyAlignment="1">
      <alignment horizontal="left"/>
    </xf>
    <xf numFmtId="0" fontId="9" fillId="3" borderId="0" xfId="32" applyFont="1" applyFill="1"/>
    <xf numFmtId="0" fontId="9" fillId="2" borderId="0" xfId="32" applyFont="1" applyFill="1"/>
    <xf numFmtId="0" fontId="9" fillId="2" borderId="11" xfId="32" applyFont="1" applyFill="1" applyBorder="1"/>
    <xf numFmtId="0" fontId="9" fillId="3" borderId="4" xfId="32" applyFont="1" applyFill="1" applyBorder="1"/>
    <xf numFmtId="0" fontId="14" fillId="2" borderId="0" xfId="33" applyFont="1" applyFill="1" applyAlignment="1">
      <alignment horizontal="left"/>
    </xf>
    <xf numFmtId="165" fontId="14" fillId="2" borderId="0" xfId="33" applyNumberFormat="1" applyFont="1" applyFill="1" applyAlignment="1">
      <alignment horizontal="right"/>
    </xf>
    <xf numFmtId="165" fontId="14" fillId="2" borderId="11" xfId="33" applyNumberFormat="1" applyFont="1" applyFill="1" applyBorder="1" applyAlignment="1">
      <alignment horizontal="right"/>
    </xf>
    <xf numFmtId="0" fontId="21" fillId="2" borderId="0" xfId="33" applyFont="1" applyFill="1" applyAlignment="1">
      <alignment horizontal="left"/>
    </xf>
    <xf numFmtId="0" fontId="14" fillId="2" borderId="0" xfId="33" applyFont="1" applyFill="1" applyAlignment="1">
      <alignment horizontal="left" indent="2"/>
    </xf>
    <xf numFmtId="165" fontId="14" fillId="2" borderId="0" xfId="33" applyNumberFormat="1" applyFont="1" applyFill="1"/>
    <xf numFmtId="165" fontId="14" fillId="2" borderId="11" xfId="33" applyNumberFormat="1" applyFont="1" applyFill="1" applyBorder="1"/>
    <xf numFmtId="0" fontId="14" fillId="2" borderId="0" xfId="33" applyFont="1" applyFill="1" applyAlignment="1">
      <alignment horizontal="left" wrapText="1" indent="2"/>
    </xf>
    <xf numFmtId="0" fontId="9" fillId="5" borderId="4" xfId="32" applyFont="1" applyFill="1" applyBorder="1"/>
    <xf numFmtId="0" fontId="14" fillId="5" borderId="0" xfId="33" applyFont="1" applyFill="1" applyAlignment="1">
      <alignment horizontal="left" indent="2"/>
    </xf>
    <xf numFmtId="0" fontId="14" fillId="5" borderId="0" xfId="33" applyFont="1" applyFill="1" applyAlignment="1">
      <alignment horizontal="left" wrapText="1" indent="2"/>
    </xf>
    <xf numFmtId="165" fontId="14" fillId="3" borderId="0" xfId="32" applyNumberFormat="1" applyFont="1" applyFill="1"/>
    <xf numFmtId="165" fontId="14" fillId="3" borderId="11" xfId="32" applyNumberFormat="1" applyFont="1" applyFill="1" applyBorder="1"/>
    <xf numFmtId="165" fontId="14" fillId="5" borderId="0" xfId="33" applyNumberFormat="1" applyFont="1" applyFill="1" applyAlignment="1">
      <alignment horizontal="right"/>
    </xf>
    <xf numFmtId="165" fontId="14" fillId="5" borderId="11" xfId="33" applyNumberFormat="1" applyFont="1" applyFill="1" applyBorder="1" applyAlignment="1">
      <alignment horizontal="right"/>
    </xf>
    <xf numFmtId="0" fontId="21" fillId="5" borderId="0" xfId="33" applyFont="1" applyFill="1" applyAlignment="1">
      <alignment horizontal="left"/>
    </xf>
    <xf numFmtId="165" fontId="14" fillId="2" borderId="0" xfId="32" applyNumberFormat="1" applyFont="1" applyFill="1"/>
    <xf numFmtId="165" fontId="14" fillId="2" borderId="11" xfId="32" applyNumberFormat="1" applyFont="1" applyFill="1" applyBorder="1"/>
    <xf numFmtId="0" fontId="14" fillId="2" borderId="4" xfId="33" applyFont="1" applyFill="1" applyBorder="1" applyAlignment="1">
      <alignment horizontal="left"/>
    </xf>
    <xf numFmtId="0" fontId="31" fillId="5" borderId="4" xfId="33" applyFont="1" applyFill="1" applyBorder="1" applyAlignment="1">
      <alignment horizontal="left"/>
    </xf>
    <xf numFmtId="0" fontId="14" fillId="5" borderId="0" xfId="33" applyFont="1" applyFill="1" applyAlignment="1">
      <alignment horizontal="left" wrapText="1"/>
    </xf>
    <xf numFmtId="165" fontId="14" fillId="2" borderId="8" xfId="33" applyNumberFormat="1" applyFont="1" applyFill="1" applyBorder="1" applyAlignment="1">
      <alignment vertical="center"/>
    </xf>
    <xf numFmtId="165" fontId="14" fillId="2" borderId="9" xfId="33" applyNumberFormat="1" applyFont="1" applyFill="1" applyBorder="1" applyAlignment="1">
      <alignment vertical="center"/>
    </xf>
    <xf numFmtId="0" fontId="10" fillId="3" borderId="4" xfId="32" applyFont="1" applyFill="1" applyBorder="1"/>
    <xf numFmtId="165" fontId="9" fillId="2" borderId="0" xfId="32" applyNumberFormat="1" applyFont="1" applyFill="1"/>
    <xf numFmtId="165" fontId="9" fillId="2" borderId="11" xfId="32" applyNumberFormat="1" applyFont="1" applyFill="1" applyBorder="1"/>
    <xf numFmtId="0" fontId="9" fillId="2" borderId="4" xfId="32" applyFont="1" applyFill="1" applyBorder="1"/>
    <xf numFmtId="164" fontId="14" fillId="2" borderId="0" xfId="33" applyNumberFormat="1" applyFont="1" applyFill="1"/>
    <xf numFmtId="164" fontId="14" fillId="2" borderId="11" xfId="33" applyNumberFormat="1" applyFont="1" applyFill="1" applyBorder="1"/>
    <xf numFmtId="0" fontId="14" fillId="2" borderId="0" xfId="33" applyFont="1" applyFill="1" applyAlignment="1">
      <alignment horizontal="left" wrapText="1"/>
    </xf>
    <xf numFmtId="0" fontId="31" fillId="2" borderId="4" xfId="33" applyFont="1" applyFill="1" applyBorder="1" applyAlignment="1">
      <alignment horizontal="left"/>
    </xf>
    <xf numFmtId="2" fontId="14" fillId="9" borderId="0" xfId="7" applyNumberFormat="1" applyFont="1" applyFill="1" applyAlignment="1">
      <alignment horizontal="center" vertical="center"/>
    </xf>
    <xf numFmtId="2" fontId="9" fillId="9" borderId="20" xfId="2" applyNumberFormat="1" applyFont="1" applyFill="1" applyBorder="1" applyAlignment="1">
      <alignment vertical="center"/>
    </xf>
    <xf numFmtId="2" fontId="9" fillId="9" borderId="4" xfId="2" applyNumberFormat="1" applyFont="1" applyFill="1" applyBorder="1" applyAlignment="1">
      <alignment vertical="center"/>
    </xf>
    <xf numFmtId="2" fontId="14" fillId="7" borderId="7" xfId="2" applyNumberFormat="1" applyFont="1" applyFill="1" applyBorder="1" applyAlignment="1">
      <alignment horizontal="center" vertical="center"/>
    </xf>
    <xf numFmtId="164" fontId="14" fillId="2" borderId="40" xfId="2" applyNumberFormat="1" applyFont="1" applyFill="1" applyBorder="1" applyAlignment="1">
      <alignment vertical="center"/>
    </xf>
    <xf numFmtId="2" fontId="9" fillId="9" borderId="33" xfId="2" applyNumberFormat="1" applyFont="1" applyFill="1" applyBorder="1" applyAlignment="1">
      <alignment vertical="center"/>
    </xf>
    <xf numFmtId="2" fontId="10" fillId="9" borderId="33" xfId="2" applyNumberFormat="1" applyFont="1" applyFill="1" applyBorder="1" applyAlignment="1">
      <alignment vertical="center"/>
    </xf>
    <xf numFmtId="2" fontId="14" fillId="10" borderId="33" xfId="2" applyNumberFormat="1" applyFont="1" applyFill="1" applyBorder="1" applyAlignment="1">
      <alignment horizontal="left" vertical="center"/>
    </xf>
    <xf numFmtId="165" fontId="14" fillId="10" borderId="11" xfId="2" applyNumberFormat="1" applyFont="1" applyFill="1" applyBorder="1" applyAlignment="1">
      <alignment horizontal="right" vertical="center"/>
    </xf>
    <xf numFmtId="0" fontId="32" fillId="10" borderId="33" xfId="9" applyFont="1" applyFill="1" applyBorder="1" applyAlignment="1">
      <alignment horizontal="left"/>
    </xf>
    <xf numFmtId="165" fontId="14" fillId="10" borderId="0" xfId="2" applyNumberFormat="1" applyFont="1" applyFill="1" applyAlignment="1">
      <alignment horizontal="right" vertical="center"/>
    </xf>
    <xf numFmtId="0" fontId="49" fillId="10" borderId="33" xfId="9" applyFont="1" applyFill="1" applyBorder="1" applyAlignment="1">
      <alignment horizontal="left"/>
    </xf>
    <xf numFmtId="0" fontId="32" fillId="10" borderId="33" xfId="9" applyFont="1" applyFill="1" applyBorder="1" applyAlignment="1">
      <alignment horizontal="left" indent="1"/>
    </xf>
    <xf numFmtId="0" fontId="32" fillId="11" borderId="33" xfId="9" applyFont="1" applyFill="1" applyBorder="1" applyAlignment="1">
      <alignment horizontal="left" indent="1"/>
    </xf>
    <xf numFmtId="0" fontId="32" fillId="11" borderId="33" xfId="9" applyFont="1" applyFill="1" applyBorder="1" applyAlignment="1">
      <alignment horizontal="left" indent="2"/>
    </xf>
    <xf numFmtId="0" fontId="32" fillId="10" borderId="33" xfId="9" applyFont="1" applyFill="1" applyBorder="1" applyAlignment="1">
      <alignment horizontal="left" vertical="center"/>
    </xf>
    <xf numFmtId="0" fontId="32" fillId="10" borderId="33" xfId="9" applyFont="1" applyFill="1" applyBorder="1" applyAlignment="1">
      <alignment horizontal="left" vertical="center" wrapText="1"/>
    </xf>
    <xf numFmtId="0" fontId="32" fillId="10" borderId="46" xfId="9" applyFont="1" applyFill="1" applyBorder="1" applyAlignment="1">
      <alignment vertical="center" wrapText="1"/>
    </xf>
    <xf numFmtId="165" fontId="14" fillId="10" borderId="24" xfId="2" applyNumberFormat="1" applyFont="1" applyFill="1" applyBorder="1" applyAlignment="1">
      <alignment horizontal="right" vertical="center"/>
    </xf>
    <xf numFmtId="0" fontId="32" fillId="10" borderId="33" xfId="9" applyFont="1" applyFill="1" applyBorder="1" applyAlignment="1">
      <alignment vertical="center" wrapText="1"/>
    </xf>
    <xf numFmtId="0" fontId="49" fillId="10" borderId="33" xfId="9" applyFont="1" applyFill="1" applyBorder="1" applyAlignment="1">
      <alignment horizontal="left" vertical="center" wrapText="1"/>
    </xf>
    <xf numFmtId="0" fontId="32" fillId="10" borderId="33" xfId="9" applyFont="1" applyFill="1" applyBorder="1" applyAlignment="1">
      <alignment horizontal="left" vertical="center" wrapText="1" indent="1"/>
    </xf>
    <xf numFmtId="165" fontId="14" fillId="2" borderId="0" xfId="2" applyNumberFormat="1" applyFont="1" applyFill="1" applyAlignment="1">
      <alignment horizontal="right" vertical="center"/>
    </xf>
    <xf numFmtId="165" fontId="14" fillId="2" borderId="61" xfId="2" applyNumberFormat="1" applyFont="1" applyFill="1" applyBorder="1" applyAlignment="1">
      <alignment horizontal="right" vertical="center"/>
    </xf>
    <xf numFmtId="0" fontId="33" fillId="7" borderId="20" xfId="2" applyFont="1" applyFill="1" applyBorder="1" applyAlignment="1">
      <alignment horizontal="center" vertical="center"/>
    </xf>
    <xf numFmtId="0" fontId="34" fillId="7" borderId="21" xfId="5" applyFont="1" applyFill="1" applyBorder="1" applyAlignment="1">
      <alignment horizontal="center" vertical="center"/>
    </xf>
    <xf numFmtId="2" fontId="33" fillId="6" borderId="4" xfId="2" applyNumberFormat="1" applyFont="1" applyFill="1" applyBorder="1" applyAlignment="1">
      <alignment vertical="center"/>
    </xf>
    <xf numFmtId="2" fontId="33" fillId="6" borderId="0" xfId="2" applyNumberFormat="1" applyFont="1" applyFill="1" applyAlignment="1">
      <alignment vertical="center"/>
    </xf>
    <xf numFmtId="2" fontId="33" fillId="6" borderId="4" xfId="2" applyNumberFormat="1" applyFont="1" applyFill="1" applyBorder="1"/>
    <xf numFmtId="2" fontId="33" fillId="6" borderId="13" xfId="2" applyNumberFormat="1" applyFont="1" applyFill="1" applyBorder="1"/>
    <xf numFmtId="165" fontId="14" fillId="2" borderId="0" xfId="2" quotePrefix="1" applyNumberFormat="1" applyFont="1" applyFill="1" applyAlignment="1">
      <alignment horizontal="right" vertical="center"/>
    </xf>
    <xf numFmtId="165" fontId="14" fillId="2" borderId="61" xfId="2" quotePrefix="1" applyNumberFormat="1" applyFont="1" applyFill="1" applyBorder="1" applyAlignment="1">
      <alignment horizontal="right" vertical="center"/>
    </xf>
    <xf numFmtId="165" fontId="14" fillId="5" borderId="0" xfId="31" applyNumberFormat="1" applyFont="1" applyFill="1" applyAlignment="1">
      <alignment horizontal="right" vertical="center"/>
    </xf>
    <xf numFmtId="0" fontId="26" fillId="5" borderId="4" xfId="3" applyFont="1" applyFill="1" applyBorder="1" applyAlignment="1">
      <alignment horizontal="left" vertical="center"/>
    </xf>
    <xf numFmtId="165" fontId="53" fillId="2" borderId="11" xfId="3" applyNumberFormat="1" applyFont="1" applyFill="1" applyBorder="1" applyAlignment="1">
      <alignment horizontal="right" vertical="center"/>
    </xf>
    <xf numFmtId="0" fontId="55" fillId="5" borderId="4" xfId="3" applyFont="1" applyFill="1" applyBorder="1" applyAlignment="1">
      <alignment horizontal="left" vertical="center"/>
    </xf>
    <xf numFmtId="165" fontId="26" fillId="2" borderId="11" xfId="8" applyNumberFormat="1" applyFont="1" applyFill="1" applyBorder="1" applyAlignment="1">
      <alignment vertical="center"/>
    </xf>
    <xf numFmtId="0" fontId="26" fillId="5" borderId="4" xfId="6" applyFont="1" applyFill="1" applyBorder="1" applyAlignment="1">
      <alignment horizontal="left" vertical="center"/>
    </xf>
    <xf numFmtId="0" fontId="55" fillId="5" borderId="4" xfId="6" applyFont="1" applyFill="1" applyBorder="1" applyAlignment="1">
      <alignment horizontal="left" vertical="center"/>
    </xf>
    <xf numFmtId="0" fontId="53" fillId="5" borderId="4" xfId="8" applyFont="1" applyFill="1" applyBorder="1" applyAlignment="1">
      <alignment horizontal="left" vertical="center"/>
    </xf>
    <xf numFmtId="0" fontId="26" fillId="5" borderId="4" xfId="8" applyFont="1" applyFill="1" applyBorder="1" applyAlignment="1">
      <alignment horizontal="left" vertical="center"/>
    </xf>
    <xf numFmtId="0" fontId="26" fillId="5" borderId="16" xfId="3" applyFont="1" applyFill="1" applyBorder="1"/>
    <xf numFmtId="0" fontId="54" fillId="3" borderId="7" xfId="6" applyFont="1" applyFill="1" applyBorder="1"/>
    <xf numFmtId="0" fontId="21" fillId="3" borderId="7" xfId="6" applyFont="1" applyFill="1" applyBorder="1" applyAlignment="1">
      <alignment horizontal="left" vertical="center"/>
    </xf>
    <xf numFmtId="0" fontId="54" fillId="3" borderId="7" xfId="6" applyFont="1" applyFill="1" applyBorder="1" applyAlignment="1">
      <alignment horizontal="left" vertical="center"/>
    </xf>
    <xf numFmtId="0" fontId="53" fillId="5" borderId="7" xfId="3" applyFont="1" applyFill="1" applyBorder="1" applyAlignment="1">
      <alignment horizontal="left" vertical="center"/>
    </xf>
    <xf numFmtId="165" fontId="26" fillId="2" borderId="7" xfId="8" applyNumberFormat="1" applyFont="1" applyFill="1" applyBorder="1" applyAlignment="1">
      <alignment horizontal="right" vertical="center"/>
    </xf>
    <xf numFmtId="0" fontId="55" fillId="5" borderId="4" xfId="3" applyFont="1" applyFill="1" applyBorder="1" applyAlignment="1">
      <alignment vertical="center"/>
    </xf>
    <xf numFmtId="165" fontId="16" fillId="2" borderId="11" xfId="8" applyNumberFormat="1" applyFont="1" applyFill="1" applyBorder="1" applyAlignment="1">
      <alignment horizontal="right" vertical="center"/>
    </xf>
    <xf numFmtId="0" fontId="26" fillId="5" borderId="4" xfId="6" applyFont="1" applyFill="1" applyBorder="1"/>
    <xf numFmtId="0" fontId="53" fillId="5" borderId="4" xfId="8" applyFont="1" applyFill="1" applyBorder="1"/>
    <xf numFmtId="0" fontId="55" fillId="5" borderId="4" xfId="6" applyFont="1" applyFill="1" applyBorder="1"/>
    <xf numFmtId="165" fontId="16" fillId="5" borderId="11" xfId="8" applyNumberFormat="1" applyFont="1" applyFill="1" applyBorder="1" applyAlignment="1">
      <alignment horizontal="right" vertical="center"/>
    </xf>
    <xf numFmtId="0" fontId="26" fillId="5" borderId="4" xfId="3" applyFont="1" applyFill="1" applyBorder="1" applyAlignment="1">
      <alignment vertical="center"/>
    </xf>
    <xf numFmtId="0" fontId="26" fillId="5" borderId="4" xfId="6" applyFont="1" applyFill="1" applyBorder="1" applyAlignment="1">
      <alignment vertical="center"/>
    </xf>
    <xf numFmtId="0" fontId="26" fillId="5" borderId="4" xfId="8" applyFont="1" applyFill="1" applyBorder="1" applyAlignment="1">
      <alignment vertical="center"/>
    </xf>
    <xf numFmtId="2" fontId="9" fillId="4" borderId="4" xfId="2" applyNumberFormat="1" applyFont="1" applyFill="1" applyBorder="1" applyAlignment="1">
      <alignment vertical="center"/>
    </xf>
    <xf numFmtId="2" fontId="10" fillId="4" borderId="4" xfId="2" applyNumberFormat="1" applyFont="1" applyFill="1" applyBorder="1" applyAlignment="1">
      <alignment vertical="center"/>
    </xf>
    <xf numFmtId="2" fontId="14" fillId="4" borderId="7" xfId="2" applyNumberFormat="1" applyFont="1" applyFill="1" applyBorder="1" applyAlignment="1">
      <alignment horizontal="center" vertical="center"/>
    </xf>
    <xf numFmtId="2" fontId="10" fillId="4" borderId="4" xfId="2" applyNumberFormat="1" applyFont="1" applyFill="1" applyBorder="1" applyAlignment="1">
      <alignment vertical="top"/>
    </xf>
    <xf numFmtId="0" fontId="26" fillId="5" borderId="4" xfId="16" applyFont="1" applyFill="1" applyBorder="1" applyAlignment="1">
      <alignment horizontal="left" vertical="center"/>
    </xf>
    <xf numFmtId="165" fontId="14" fillId="12" borderId="0" xfId="3" applyNumberFormat="1" applyFont="1" applyFill="1" applyAlignment="1">
      <alignment horizontal="right" vertical="center"/>
    </xf>
    <xf numFmtId="165" fontId="14" fillId="12" borderId="11" xfId="3" applyNumberFormat="1" applyFont="1" applyFill="1" applyBorder="1" applyAlignment="1">
      <alignment horizontal="right" vertical="center"/>
    </xf>
    <xf numFmtId="165" fontId="21" fillId="12" borderId="0" xfId="3" applyNumberFormat="1" applyFont="1" applyFill="1" applyAlignment="1">
      <alignment horizontal="right" vertical="center"/>
    </xf>
    <xf numFmtId="165" fontId="21" fillId="12" borderId="11" xfId="3" applyNumberFormat="1" applyFont="1" applyFill="1" applyBorder="1" applyAlignment="1">
      <alignment horizontal="right" vertical="center"/>
    </xf>
    <xf numFmtId="0" fontId="31" fillId="5" borderId="0" xfId="5" applyFont="1" applyFill="1"/>
    <xf numFmtId="0" fontId="20" fillId="2" borderId="4" xfId="5" applyFont="1" applyFill="1" applyBorder="1" applyAlignment="1">
      <alignment horizontal="left"/>
    </xf>
    <xf numFmtId="0" fontId="20" fillId="2" borderId="0" xfId="5" applyFont="1" applyFill="1" applyAlignment="1">
      <alignment horizontal="left"/>
    </xf>
    <xf numFmtId="0" fontId="20" fillId="2" borderId="11" xfId="5" applyFont="1" applyFill="1" applyBorder="1" applyAlignment="1">
      <alignment horizontal="left"/>
    </xf>
    <xf numFmtId="0" fontId="23" fillId="8" borderId="0" xfId="1" applyFont="1" applyFill="1" applyAlignment="1" applyProtection="1">
      <alignment horizontal="center" vertical="center" wrapText="1"/>
    </xf>
    <xf numFmtId="0" fontId="56" fillId="5" borderId="0" xfId="5" applyFont="1" applyFill="1" applyAlignment="1">
      <alignment horizontal="left" indent="1"/>
    </xf>
    <xf numFmtId="0" fontId="31" fillId="5" borderId="11" xfId="5" applyFont="1" applyFill="1" applyBorder="1"/>
    <xf numFmtId="2" fontId="14" fillId="9" borderId="24" xfId="2" applyNumberFormat="1" applyFont="1" applyFill="1" applyBorder="1" applyAlignment="1">
      <alignment horizontal="center"/>
    </xf>
    <xf numFmtId="2" fontId="14" fillId="9" borderId="24" xfId="7" applyNumberFormat="1" applyFont="1" applyFill="1" applyBorder="1" applyAlignment="1">
      <alignment horizontal="center" vertical="center"/>
    </xf>
    <xf numFmtId="2" fontId="31" fillId="10" borderId="7" xfId="3" applyNumberFormat="1" applyFont="1" applyFill="1" applyBorder="1" applyAlignment="1">
      <alignment vertical="center"/>
    </xf>
    <xf numFmtId="2" fontId="14" fillId="10" borderId="34" xfId="3" applyNumberFormat="1" applyFont="1" applyFill="1" applyBorder="1" applyAlignment="1">
      <alignment vertical="top"/>
    </xf>
    <xf numFmtId="2" fontId="14" fillId="10" borderId="4" xfId="3" applyNumberFormat="1" applyFont="1" applyFill="1" applyBorder="1"/>
    <xf numFmtId="2" fontId="14" fillId="10" borderId="34" xfId="3" applyNumberFormat="1" applyFont="1" applyFill="1" applyBorder="1"/>
    <xf numFmtId="3" fontId="14" fillId="2" borderId="80" xfId="8" applyNumberFormat="1" applyFont="1" applyFill="1" applyBorder="1" applyAlignment="1">
      <alignment horizontal="right" vertical="center"/>
    </xf>
    <xf numFmtId="165" fontId="14" fillId="2" borderId="11" xfId="8" applyNumberFormat="1" applyFont="1" applyFill="1" applyBorder="1" applyAlignment="1">
      <alignment horizontal="right" vertical="center" wrapText="1"/>
    </xf>
    <xf numFmtId="3" fontId="14" fillId="2" borderId="13" xfId="8" applyNumberFormat="1" applyFont="1" applyFill="1" applyBorder="1" applyAlignment="1">
      <alignment horizontal="right" vertical="center"/>
    </xf>
    <xf numFmtId="0" fontId="14" fillId="5" borderId="4" xfId="5" applyFont="1" applyFill="1" applyBorder="1"/>
    <xf numFmtId="0" fontId="14" fillId="2" borderId="4" xfId="5" applyFont="1" applyFill="1" applyBorder="1"/>
    <xf numFmtId="0" fontId="26" fillId="5" borderId="4" xfId="3" applyFont="1" applyFill="1" applyBorder="1"/>
    <xf numFmtId="0" fontId="26" fillId="3" borderId="4" xfId="6" applyFont="1" applyFill="1" applyBorder="1"/>
    <xf numFmtId="0" fontId="14" fillId="5" borderId="4" xfId="5" applyFont="1" applyFill="1" applyBorder="1" applyAlignment="1">
      <alignment horizontal="left" vertical="center"/>
    </xf>
    <xf numFmtId="1" fontId="26" fillId="2" borderId="11" xfId="8" applyNumberFormat="1" applyFont="1" applyFill="1" applyBorder="1" applyAlignment="1">
      <alignment horizontal="right" vertical="center"/>
    </xf>
    <xf numFmtId="0" fontId="14" fillId="7" borderId="16" xfId="5" applyFont="1" applyFill="1" applyBorder="1" applyAlignment="1">
      <alignment horizontal="left" vertical="center"/>
    </xf>
    <xf numFmtId="3" fontId="14" fillId="2" borderId="14" xfId="8" applyNumberFormat="1" applyFont="1" applyFill="1" applyBorder="1" applyAlignment="1">
      <alignment horizontal="right" vertical="center"/>
    </xf>
    <xf numFmtId="165" fontId="14" fillId="2" borderId="0" xfId="4" applyNumberFormat="1" applyFont="1" applyFill="1" applyAlignment="1">
      <alignment horizontal="right" vertical="center" wrapText="1"/>
    </xf>
    <xf numFmtId="165" fontId="32" fillId="10" borderId="31" xfId="5" applyNumberFormat="1" applyFont="1" applyFill="1" applyBorder="1" applyAlignment="1">
      <alignment horizontal="right" vertical="center"/>
    </xf>
    <xf numFmtId="165" fontId="24" fillId="2" borderId="0" xfId="16" applyNumberFormat="1" applyFont="1" applyFill="1"/>
    <xf numFmtId="165" fontId="14" fillId="11" borderId="84" xfId="3" applyNumberFormat="1" applyFont="1" applyFill="1" applyBorder="1" applyAlignment="1">
      <alignment vertical="center"/>
    </xf>
    <xf numFmtId="165" fontId="14" fillId="11" borderId="83" xfId="3" applyNumberFormat="1" applyFont="1" applyFill="1" applyBorder="1" applyAlignment="1">
      <alignment vertical="center"/>
    </xf>
    <xf numFmtId="0" fontId="57" fillId="5" borderId="0" xfId="1" applyFont="1" applyFill="1" applyAlignment="1" applyProtection="1"/>
    <xf numFmtId="2" fontId="10" fillId="9" borderId="4" xfId="2" applyNumberFormat="1" applyFont="1" applyFill="1" applyBorder="1" applyAlignment="1">
      <alignment vertical="center"/>
    </xf>
    <xf numFmtId="0" fontId="58" fillId="10" borderId="4" xfId="9" applyFont="1" applyFill="1" applyBorder="1" applyAlignment="1">
      <alignment horizontal="left"/>
    </xf>
    <xf numFmtId="165" fontId="31" fillId="10" borderId="0" xfId="2" applyNumberFormat="1" applyFont="1" applyFill="1" applyAlignment="1">
      <alignment horizontal="right" vertical="center"/>
    </xf>
    <xf numFmtId="165" fontId="31" fillId="10" borderId="11" xfId="2" applyNumberFormat="1" applyFont="1" applyFill="1" applyBorder="1" applyAlignment="1">
      <alignment horizontal="right" vertical="center"/>
    </xf>
    <xf numFmtId="0" fontId="49" fillId="10" borderId="4" xfId="9" applyFont="1" applyFill="1" applyBorder="1" applyAlignment="1">
      <alignment horizontal="left" vertical="top"/>
    </xf>
    <xf numFmtId="0" fontId="32" fillId="10" borderId="4" xfId="9" applyFont="1" applyFill="1" applyBorder="1" applyAlignment="1">
      <alignment horizontal="left" vertical="top" indent="1"/>
    </xf>
    <xf numFmtId="0" fontId="32" fillId="11" borderId="4" xfId="9" applyFont="1" applyFill="1" applyBorder="1" applyAlignment="1">
      <alignment horizontal="left" vertical="top" indent="1"/>
    </xf>
    <xf numFmtId="0" fontId="58" fillId="10" borderId="4" xfId="9" applyFont="1" applyFill="1" applyBorder="1" applyAlignment="1">
      <alignment vertical="top" wrapText="1"/>
    </xf>
    <xf numFmtId="0" fontId="32" fillId="10" borderId="4" xfId="9" applyFont="1" applyFill="1" applyBorder="1" applyAlignment="1">
      <alignment horizontal="left" vertical="top" wrapText="1" indent="1"/>
    </xf>
    <xf numFmtId="0" fontId="49" fillId="10" borderId="4" xfId="9" applyFont="1" applyFill="1" applyBorder="1" applyAlignment="1">
      <alignment horizontal="left" vertical="top" indent="1"/>
    </xf>
    <xf numFmtId="0" fontId="32" fillId="10" borderId="4" xfId="9" applyFont="1" applyFill="1" applyBorder="1" applyAlignment="1">
      <alignment horizontal="left" vertical="top" wrapText="1" indent="2"/>
    </xf>
    <xf numFmtId="0" fontId="32" fillId="10" borderId="4" xfId="9" applyFont="1" applyFill="1" applyBorder="1" applyAlignment="1">
      <alignment horizontal="left" vertical="top" indent="2"/>
    </xf>
    <xf numFmtId="0" fontId="58" fillId="10" borderId="4" xfId="9" applyFont="1" applyFill="1" applyBorder="1" applyAlignment="1">
      <alignment vertical="top"/>
    </xf>
    <xf numFmtId="165" fontId="14" fillId="2" borderId="13" xfId="33" applyNumberFormat="1" applyFont="1" applyFill="1" applyBorder="1" applyAlignment="1">
      <alignment vertical="center"/>
    </xf>
    <xf numFmtId="165" fontId="14" fillId="2" borderId="14" xfId="33" applyNumberFormat="1" applyFont="1" applyFill="1" applyBorder="1" applyAlignment="1">
      <alignment vertical="center"/>
    </xf>
    <xf numFmtId="164" fontId="14" fillId="2" borderId="0" xfId="38" applyNumberFormat="1" applyFont="1" applyFill="1" applyBorder="1" applyAlignment="1">
      <alignment horizontal="right" vertical="center"/>
    </xf>
    <xf numFmtId="0" fontId="49" fillId="11" borderId="33" xfId="9" applyFont="1" applyFill="1" applyBorder="1" applyAlignment="1">
      <alignment horizontal="left" indent="1"/>
    </xf>
    <xf numFmtId="0" fontId="32" fillId="11" borderId="33" xfId="9" applyFont="1" applyFill="1" applyBorder="1" applyAlignment="1">
      <alignment horizontal="left"/>
    </xf>
    <xf numFmtId="0" fontId="35" fillId="2" borderId="0" xfId="7" applyFont="1" applyFill="1" applyAlignment="1">
      <alignment vertical="top" wrapText="1"/>
    </xf>
    <xf numFmtId="0" fontId="34" fillId="2" borderId="90" xfId="9" applyFont="1" applyFill="1" applyBorder="1" applyAlignment="1">
      <alignment wrapText="1"/>
    </xf>
    <xf numFmtId="164" fontId="14" fillId="2" borderId="91" xfId="2" applyNumberFormat="1" applyFont="1" applyFill="1" applyBorder="1"/>
    <xf numFmtId="2" fontId="21" fillId="10" borderId="4" xfId="3" applyNumberFormat="1" applyFont="1" applyFill="1" applyBorder="1" applyAlignment="1">
      <alignment vertical="center"/>
    </xf>
    <xf numFmtId="0" fontId="32" fillId="2" borderId="92" xfId="0" applyFont="1" applyFill="1" applyBorder="1" applyAlignment="1">
      <alignment vertical="center"/>
    </xf>
    <xf numFmtId="0" fontId="32" fillId="2" borderId="32" xfId="0" applyFont="1" applyFill="1" applyBorder="1" applyAlignment="1">
      <alignment vertical="center"/>
    </xf>
    <xf numFmtId="0" fontId="32" fillId="2" borderId="0" xfId="0" applyFont="1" applyFill="1" applyAlignment="1">
      <alignment vertical="center"/>
    </xf>
    <xf numFmtId="0" fontId="32" fillId="2" borderId="23" xfId="0" applyFont="1" applyFill="1" applyBorder="1" applyAlignment="1">
      <alignment vertical="center"/>
    </xf>
    <xf numFmtId="0" fontId="32" fillId="2" borderId="34" xfId="0" applyFont="1" applyFill="1" applyBorder="1" applyAlignment="1">
      <alignment vertical="center"/>
    </xf>
    <xf numFmtId="0" fontId="32" fillId="2" borderId="47" xfId="0" applyFont="1" applyFill="1" applyBorder="1" applyAlignment="1">
      <alignment vertical="center"/>
    </xf>
    <xf numFmtId="0" fontId="24" fillId="3" borderId="31" xfId="10" applyFont="1" applyFill="1" applyBorder="1"/>
    <xf numFmtId="171" fontId="24" fillId="3" borderId="0" xfId="16" applyNumberFormat="1" applyFont="1" applyFill="1"/>
    <xf numFmtId="164" fontId="26" fillId="5" borderId="11" xfId="5" quotePrefix="1" applyNumberFormat="1" applyFont="1" applyFill="1" applyBorder="1" applyAlignment="1">
      <alignment horizontal="right" vertical="center"/>
    </xf>
    <xf numFmtId="165" fontId="14" fillId="5" borderId="11" xfId="3" applyNumberFormat="1" applyFont="1" applyFill="1" applyBorder="1" applyAlignment="1">
      <alignment horizontal="right" vertical="center"/>
    </xf>
    <xf numFmtId="165" fontId="26" fillId="2" borderId="0" xfId="8" applyNumberFormat="1" applyFont="1" applyFill="1" applyAlignment="1">
      <alignment horizontal="right" vertical="center"/>
    </xf>
    <xf numFmtId="165" fontId="26" fillId="2" borderId="0" xfId="3" applyNumberFormat="1" applyFont="1" applyFill="1" applyAlignment="1">
      <alignment horizontal="right" vertical="center"/>
    </xf>
    <xf numFmtId="165" fontId="14" fillId="2" borderId="94" xfId="2" quotePrefix="1" applyNumberFormat="1" applyFont="1" applyFill="1" applyBorder="1" applyAlignment="1">
      <alignment horizontal="right" vertical="center"/>
    </xf>
    <xf numFmtId="165" fontId="14" fillId="2" borderId="95" xfId="2" quotePrefix="1" applyNumberFormat="1" applyFont="1" applyFill="1" applyBorder="1" applyAlignment="1">
      <alignment horizontal="right" vertical="center"/>
    </xf>
    <xf numFmtId="0" fontId="24" fillId="3" borderId="98" xfId="16" applyFont="1" applyFill="1" applyBorder="1"/>
    <xf numFmtId="0" fontId="14" fillId="7" borderId="85" xfId="0" applyFont="1" applyFill="1" applyBorder="1"/>
    <xf numFmtId="0" fontId="34" fillId="7" borderId="86" xfId="0" applyFont="1" applyFill="1" applyBorder="1"/>
    <xf numFmtId="0" fontId="14" fillId="7" borderId="33" xfId="0" applyFont="1" applyFill="1" applyBorder="1"/>
    <xf numFmtId="0" fontId="34" fillId="4" borderId="0" xfId="0" applyFont="1" applyFill="1" applyAlignment="1">
      <alignment vertical="center"/>
    </xf>
    <xf numFmtId="0" fontId="34" fillId="7" borderId="33" xfId="0" applyFont="1" applyFill="1" applyBorder="1"/>
    <xf numFmtId="0" fontId="34" fillId="7" borderId="0" xfId="0" applyFont="1" applyFill="1" applyAlignment="1">
      <alignment horizontal="right" vertical="center"/>
    </xf>
    <xf numFmtId="0" fontId="34" fillId="7" borderId="0" xfId="0" applyFont="1" applyFill="1" applyAlignment="1">
      <alignment horizontal="center" vertical="center" wrapText="1"/>
    </xf>
    <xf numFmtId="0" fontId="34" fillId="7" borderId="31" xfId="0" applyFont="1" applyFill="1" applyBorder="1" applyAlignment="1">
      <alignment horizontal="center" vertical="center" wrapText="1"/>
    </xf>
    <xf numFmtId="165" fontId="14" fillId="2" borderId="33" xfId="0" applyNumberFormat="1" applyFont="1" applyFill="1" applyBorder="1"/>
    <xf numFmtId="164" fontId="34" fillId="2" borderId="0" xfId="0" applyNumberFormat="1" applyFont="1" applyFill="1" applyAlignment="1">
      <alignment horizontal="right" vertical="center"/>
    </xf>
    <xf numFmtId="164" fontId="34" fillId="2" borderId="0" xfId="38" applyNumberFormat="1" applyFont="1" applyFill="1" applyBorder="1" applyAlignment="1">
      <alignment horizontal="right" vertical="center"/>
    </xf>
    <xf numFmtId="164" fontId="51" fillId="2" borderId="0" xfId="38" applyNumberFormat="1" applyFont="1" applyFill="1" applyBorder="1" applyAlignment="1">
      <alignment horizontal="right" vertical="center"/>
    </xf>
    <xf numFmtId="164" fontId="34" fillId="2" borderId="66" xfId="0" applyNumberFormat="1" applyFont="1" applyFill="1" applyBorder="1" applyAlignment="1">
      <alignment horizontal="left" vertical="top"/>
    </xf>
    <xf numFmtId="164" fontId="34" fillId="2" borderId="8" xfId="0" applyNumberFormat="1" applyFont="1" applyFill="1" applyBorder="1" applyAlignment="1">
      <alignment horizontal="right" vertical="center"/>
    </xf>
    <xf numFmtId="0" fontId="8" fillId="2" borderId="38" xfId="0" applyFont="1" applyFill="1" applyBorder="1" applyAlignment="1">
      <alignment horizontal="left" vertical="center" wrapText="1"/>
    </xf>
    <xf numFmtId="0" fontId="8" fillId="2" borderId="39" xfId="0" applyFont="1" applyFill="1" applyBorder="1" applyAlignment="1">
      <alignment horizontal="left" vertical="center" wrapText="1"/>
    </xf>
    <xf numFmtId="164" fontId="14" fillId="5" borderId="99" xfId="2" applyNumberFormat="1" applyFont="1" applyFill="1" applyBorder="1" applyAlignment="1">
      <alignment horizontal="left" vertical="center"/>
    </xf>
    <xf numFmtId="164" fontId="14" fillId="5" borderId="100" xfId="2" applyNumberFormat="1" applyFont="1" applyFill="1" applyBorder="1" applyAlignment="1">
      <alignment horizontal="left" vertical="center"/>
    </xf>
    <xf numFmtId="0" fontId="14" fillId="5" borderId="100" xfId="31" applyFont="1" applyFill="1" applyBorder="1" applyAlignment="1">
      <alignment vertical="center"/>
    </xf>
    <xf numFmtId="164" fontId="14" fillId="5" borderId="60" xfId="2" applyNumberFormat="1" applyFont="1" applyFill="1" applyBorder="1" applyAlignment="1">
      <alignment horizontal="left" vertical="center"/>
    </xf>
    <xf numFmtId="164" fontId="34" fillId="2" borderId="31" xfId="0" applyNumberFormat="1" applyFont="1" applyFill="1" applyBorder="1" applyAlignment="1">
      <alignment horizontal="center" vertical="center"/>
    </xf>
    <xf numFmtId="165" fontId="14" fillId="2" borderId="0" xfId="0" applyNumberFormat="1" applyFont="1" applyFill="1"/>
    <xf numFmtId="164" fontId="34" fillId="2" borderId="7" xfId="0" applyNumberFormat="1" applyFont="1" applyFill="1" applyBorder="1" applyAlignment="1">
      <alignment horizontal="right" vertical="center"/>
    </xf>
    <xf numFmtId="164" fontId="33" fillId="2" borderId="66" xfId="0" applyNumberFormat="1" applyFont="1" applyFill="1" applyBorder="1" applyAlignment="1">
      <alignment horizontal="left" vertical="top"/>
    </xf>
    <xf numFmtId="164" fontId="33" fillId="2" borderId="8" xfId="0" applyNumberFormat="1" applyFont="1" applyFill="1" applyBorder="1" applyAlignment="1">
      <alignment horizontal="right" vertical="center"/>
    </xf>
    <xf numFmtId="164" fontId="33" fillId="2" borderId="25" xfId="0" applyNumberFormat="1" applyFont="1" applyFill="1" applyBorder="1" applyAlignment="1">
      <alignment horizontal="right" vertical="center"/>
    </xf>
    <xf numFmtId="164" fontId="33" fillId="2" borderId="101" xfId="0" applyNumberFormat="1" applyFont="1" applyFill="1" applyBorder="1" applyAlignment="1">
      <alignment horizontal="center" vertical="center"/>
    </xf>
    <xf numFmtId="165" fontId="32" fillId="10" borderId="0" xfId="5" applyNumberFormat="1" applyFont="1" applyFill="1" applyAlignment="1">
      <alignment horizontal="right" vertical="center"/>
    </xf>
    <xf numFmtId="165" fontId="32" fillId="10" borderId="0" xfId="5" applyNumberFormat="1" applyFont="1" applyFill="1" applyAlignment="1">
      <alignment horizontal="right" vertical="center" wrapText="1"/>
    </xf>
    <xf numFmtId="0" fontId="32" fillId="10" borderId="4" xfId="9" applyFont="1" applyFill="1" applyBorder="1" applyAlignment="1">
      <alignment horizontal="left" vertical="center" indent="1"/>
    </xf>
    <xf numFmtId="0" fontId="32" fillId="11" borderId="4" xfId="9" applyFont="1" applyFill="1" applyBorder="1" applyAlignment="1">
      <alignment horizontal="left" vertical="center" indent="1"/>
    </xf>
    <xf numFmtId="0" fontId="32" fillId="10" borderId="4" xfId="9" applyFont="1" applyFill="1" applyBorder="1" applyAlignment="1">
      <alignment horizontal="left" vertical="center" wrapText="1" indent="1"/>
    </xf>
    <xf numFmtId="165" fontId="14" fillId="10" borderId="31" xfId="3" applyNumberFormat="1" applyFont="1" applyFill="1" applyBorder="1" applyAlignment="1">
      <alignment vertical="center"/>
    </xf>
    <xf numFmtId="165" fontId="31" fillId="11" borderId="101" xfId="3" applyNumberFormat="1" applyFont="1" applyFill="1" applyBorder="1" applyAlignment="1">
      <alignment vertical="center"/>
    </xf>
    <xf numFmtId="165" fontId="34" fillId="2" borderId="11" xfId="20" applyNumberFormat="1" applyFont="1" applyFill="1" applyBorder="1" applyAlignment="1">
      <alignment horizontal="center"/>
    </xf>
    <xf numFmtId="3" fontId="34" fillId="2" borderId="11" xfId="20" applyNumberFormat="1" applyFont="1" applyFill="1" applyBorder="1" applyAlignment="1">
      <alignment horizontal="center" vertical="center"/>
    </xf>
    <xf numFmtId="0" fontId="31" fillId="7" borderId="85" xfId="7" applyFont="1" applyFill="1" applyBorder="1" applyAlignment="1">
      <alignment horizontal="left" vertical="center" wrapText="1"/>
    </xf>
    <xf numFmtId="164" fontId="26" fillId="7" borderId="86" xfId="5" quotePrefix="1" applyNumberFormat="1" applyFont="1" applyFill="1" applyBorder="1" applyAlignment="1">
      <alignment vertical="center"/>
    </xf>
    <xf numFmtId="164" fontId="26" fillId="7" borderId="96" xfId="5" quotePrefix="1" applyNumberFormat="1" applyFont="1" applyFill="1" applyBorder="1" applyAlignment="1">
      <alignment vertical="center"/>
    </xf>
    <xf numFmtId="3" fontId="33" fillId="8" borderId="8" xfId="20" applyNumberFormat="1" applyFont="1" applyFill="1" applyBorder="1"/>
    <xf numFmtId="3" fontId="33" fillId="8" borderId="9" xfId="20" applyNumberFormat="1" applyFont="1" applyFill="1" applyBorder="1" applyAlignment="1">
      <alignment horizontal="center" vertical="center"/>
    </xf>
    <xf numFmtId="165" fontId="31" fillId="2" borderId="8" xfId="33" applyNumberFormat="1" applyFont="1" applyFill="1" applyBorder="1" applyAlignment="1">
      <alignment vertical="center"/>
    </xf>
    <xf numFmtId="165" fontId="31" fillId="2" borderId="9" xfId="33" applyNumberFormat="1" applyFont="1" applyFill="1" applyBorder="1" applyAlignment="1">
      <alignment vertical="center"/>
    </xf>
    <xf numFmtId="165" fontId="31" fillId="2" borderId="0" xfId="33" applyNumberFormat="1" applyFont="1" applyFill="1" applyAlignment="1">
      <alignment vertical="center"/>
    </xf>
    <xf numFmtId="165" fontId="31" fillId="2" borderId="13" xfId="33" applyNumberFormat="1" applyFont="1" applyFill="1" applyBorder="1" applyAlignment="1">
      <alignment vertical="center"/>
    </xf>
    <xf numFmtId="165" fontId="31" fillId="2" borderId="14" xfId="33" applyNumberFormat="1" applyFont="1" applyFill="1" applyBorder="1" applyAlignment="1">
      <alignment vertical="center"/>
    </xf>
    <xf numFmtId="0" fontId="53" fillId="5" borderId="15" xfId="16" applyFont="1" applyFill="1" applyBorder="1" applyAlignment="1">
      <alignment horizontal="left" vertical="center"/>
    </xf>
    <xf numFmtId="165" fontId="31" fillId="12" borderId="8" xfId="3" applyNumberFormat="1" applyFont="1" applyFill="1" applyBorder="1" applyAlignment="1">
      <alignment horizontal="right" vertical="center"/>
    </xf>
    <xf numFmtId="165" fontId="31" fillId="12" borderId="9" xfId="3" applyNumberFormat="1" applyFont="1" applyFill="1" applyBorder="1" applyAlignment="1">
      <alignment horizontal="right" vertical="center"/>
    </xf>
    <xf numFmtId="165" fontId="31" fillId="8" borderId="8" xfId="3" applyNumberFormat="1" applyFont="1" applyFill="1" applyBorder="1" applyAlignment="1">
      <alignment horizontal="right" vertical="center"/>
    </xf>
    <xf numFmtId="0" fontId="53" fillId="5" borderId="15" xfId="16" applyFont="1" applyFill="1" applyBorder="1" applyAlignment="1">
      <alignment horizontal="left"/>
    </xf>
    <xf numFmtId="164" fontId="33" fillId="2" borderId="8" xfId="0" applyNumberFormat="1" applyFont="1" applyFill="1" applyBorder="1" applyAlignment="1">
      <alignment horizontal="right" vertical="top"/>
    </xf>
    <xf numFmtId="0" fontId="58" fillId="10" borderId="36" xfId="9" applyFont="1" applyFill="1" applyBorder="1" applyAlignment="1">
      <alignment horizontal="left" vertical="center" wrapText="1"/>
    </xf>
    <xf numFmtId="165" fontId="31" fillId="10" borderId="25" xfId="2" applyNumberFormat="1" applyFont="1" applyFill="1" applyBorder="1" applyAlignment="1">
      <alignment horizontal="right" vertical="center"/>
    </xf>
    <xf numFmtId="0" fontId="58" fillId="10" borderId="35" xfId="9" applyFont="1" applyFill="1" applyBorder="1" applyAlignment="1">
      <alignment horizontal="left" vertical="center" wrapText="1"/>
    </xf>
    <xf numFmtId="164" fontId="31" fillId="2" borderId="40" xfId="2" applyNumberFormat="1" applyFont="1" applyFill="1" applyBorder="1" applyAlignment="1">
      <alignment vertical="center"/>
    </xf>
    <xf numFmtId="0" fontId="33" fillId="2" borderId="28" xfId="20" applyFont="1" applyFill="1" applyBorder="1" applyAlignment="1">
      <alignment horizontal="left" vertical="center" wrapText="1"/>
    </xf>
    <xf numFmtId="165" fontId="33" fillId="2" borderId="29" xfId="20" applyNumberFormat="1" applyFont="1" applyFill="1" applyBorder="1"/>
    <xf numFmtId="165" fontId="33" fillId="2" borderId="30" xfId="20" applyNumberFormat="1" applyFont="1" applyFill="1" applyBorder="1" applyAlignment="1">
      <alignment horizontal="center"/>
    </xf>
    <xf numFmtId="165" fontId="14" fillId="2" borderId="7" xfId="33" applyNumberFormat="1" applyFont="1" applyFill="1" applyBorder="1" applyAlignment="1">
      <alignment vertical="center"/>
    </xf>
    <xf numFmtId="165" fontId="14" fillId="2" borderId="10" xfId="33" applyNumberFormat="1" applyFont="1" applyFill="1" applyBorder="1" applyAlignment="1">
      <alignment vertical="center"/>
    </xf>
    <xf numFmtId="165" fontId="14" fillId="2" borderId="0" xfId="33" applyNumberFormat="1" applyFont="1" applyFill="1" applyAlignment="1">
      <alignment vertical="center"/>
    </xf>
    <xf numFmtId="165" fontId="14" fillId="2" borderId="11" xfId="33" applyNumberFormat="1" applyFont="1" applyFill="1" applyBorder="1" applyAlignment="1">
      <alignment vertical="center"/>
    </xf>
    <xf numFmtId="9" fontId="31" fillId="10" borderId="36" xfId="14" applyFont="1" applyFill="1" applyBorder="1" applyAlignment="1">
      <alignment horizontal="left" vertical="center"/>
    </xf>
    <xf numFmtId="165" fontId="58" fillId="10" borderId="25" xfId="34" applyNumberFormat="1" applyFont="1" applyFill="1" applyBorder="1" applyAlignment="1">
      <alignment horizontal="right"/>
    </xf>
    <xf numFmtId="165" fontId="53" fillId="5" borderId="7" xfId="5" quotePrefix="1" applyNumberFormat="1" applyFont="1" applyFill="1" applyBorder="1" applyAlignment="1">
      <alignment horizontal="right" vertical="center"/>
    </xf>
    <xf numFmtId="165" fontId="53" fillId="5" borderId="10" xfId="5" quotePrefix="1" applyNumberFormat="1" applyFont="1" applyFill="1" applyBorder="1" applyAlignment="1">
      <alignment horizontal="right" vertical="center"/>
    </xf>
    <xf numFmtId="0" fontId="26" fillId="5" borderId="33" xfId="5" applyFont="1" applyFill="1" applyBorder="1" applyAlignment="1">
      <alignment horizontal="left" vertical="center"/>
    </xf>
    <xf numFmtId="165" fontId="26" fillId="2" borderId="0" xfId="15" applyNumberFormat="1" applyFont="1" applyFill="1" applyBorder="1" applyAlignment="1">
      <alignment horizontal="right" vertical="center"/>
    </xf>
    <xf numFmtId="165" fontId="26" fillId="2" borderId="31" xfId="15" applyNumberFormat="1" applyFont="1" applyFill="1" applyBorder="1" applyAlignment="1">
      <alignment horizontal="right" vertical="center"/>
    </xf>
    <xf numFmtId="0" fontId="26" fillId="0" borderId="67" xfId="5" applyFont="1" applyBorder="1" applyAlignment="1">
      <alignment horizontal="left" vertical="center"/>
    </xf>
    <xf numFmtId="165" fontId="14" fillId="2" borderId="13" xfId="3" applyNumberFormat="1" applyFont="1" applyFill="1" applyBorder="1" applyAlignment="1">
      <alignment horizontal="right" vertical="center"/>
    </xf>
    <xf numFmtId="165" fontId="14" fillId="2" borderId="70" xfId="3" applyNumberFormat="1" applyFont="1" applyFill="1" applyBorder="1" applyAlignment="1">
      <alignment horizontal="right" vertical="center"/>
    </xf>
    <xf numFmtId="0" fontId="31" fillId="5" borderId="33" xfId="7" applyFont="1" applyFill="1" applyBorder="1" applyAlignment="1">
      <alignment horizontal="left" vertical="center" wrapText="1"/>
    </xf>
    <xf numFmtId="0" fontId="14" fillId="5" borderId="82" xfId="5" applyFont="1" applyFill="1" applyBorder="1" applyAlignment="1">
      <alignment horizontal="left" vertical="center"/>
    </xf>
    <xf numFmtId="2" fontId="26" fillId="6" borderId="0" xfId="7" applyNumberFormat="1" applyFont="1" applyFill="1" applyAlignment="1">
      <alignment horizontal="right" vertical="center"/>
    </xf>
    <xf numFmtId="0" fontId="26" fillId="7" borderId="0" xfId="6" applyFont="1" applyFill="1" applyAlignment="1">
      <alignment horizontal="right" vertical="center"/>
    </xf>
    <xf numFmtId="0" fontId="26" fillId="7" borderId="10" xfId="6" applyFont="1" applyFill="1" applyBorder="1" applyAlignment="1">
      <alignment horizontal="right" vertical="center"/>
    </xf>
    <xf numFmtId="0" fontId="26" fillId="2" borderId="0" xfId="3" applyFont="1" applyFill="1" applyAlignment="1">
      <alignment horizontal="left" vertical="center"/>
    </xf>
    <xf numFmtId="3" fontId="26" fillId="2" borderId="0" xfId="8" applyNumberFormat="1" applyFont="1" applyFill="1" applyAlignment="1">
      <alignment horizontal="right" vertical="center"/>
    </xf>
    <xf numFmtId="0" fontId="26" fillId="5" borderId="0" xfId="3" applyFont="1" applyFill="1" applyAlignment="1">
      <alignment horizontal="left"/>
    </xf>
    <xf numFmtId="0" fontId="26" fillId="3" borderId="0" xfId="6" applyFont="1" applyFill="1" applyAlignment="1">
      <alignment horizontal="left" vertical="center"/>
    </xf>
    <xf numFmtId="0" fontId="14" fillId="5" borderId="0" xfId="5" applyFont="1" applyFill="1" applyAlignment="1">
      <alignment horizontal="left" vertical="center"/>
    </xf>
    <xf numFmtId="1" fontId="26" fillId="2" borderId="0" xfId="8" applyNumberFormat="1" applyFont="1" applyFill="1" applyAlignment="1">
      <alignment horizontal="right" vertical="center"/>
    </xf>
    <xf numFmtId="9" fontId="31" fillId="10" borderId="36" xfId="14" applyFont="1" applyFill="1" applyBorder="1" applyAlignment="1">
      <alignment horizontal="left"/>
    </xf>
    <xf numFmtId="165" fontId="31" fillId="10" borderId="25" xfId="3" applyNumberFormat="1" applyFont="1" applyFill="1" applyBorder="1" applyAlignment="1">
      <alignment horizontal="right" vertical="center"/>
    </xf>
    <xf numFmtId="165" fontId="31" fillId="10" borderId="24" xfId="3" applyNumberFormat="1" applyFont="1" applyFill="1" applyBorder="1" applyAlignment="1">
      <alignment horizontal="right" vertical="center"/>
    </xf>
    <xf numFmtId="165" fontId="31" fillId="10" borderId="24" xfId="3" applyNumberFormat="1" applyFont="1" applyFill="1" applyBorder="1" applyAlignment="1">
      <alignment horizontal="right"/>
    </xf>
    <xf numFmtId="165" fontId="31" fillId="10" borderId="49" xfId="3" applyNumberFormat="1" applyFont="1" applyFill="1" applyBorder="1" applyAlignment="1">
      <alignment horizontal="right"/>
    </xf>
    <xf numFmtId="165" fontId="14" fillId="10" borderId="0" xfId="3" applyNumberFormat="1" applyFont="1" applyFill="1" applyAlignment="1">
      <alignment horizontal="right"/>
    </xf>
    <xf numFmtId="165" fontId="14" fillId="10" borderId="11" xfId="3" applyNumberFormat="1" applyFont="1" applyFill="1" applyBorder="1" applyAlignment="1">
      <alignment horizontal="right"/>
    </xf>
    <xf numFmtId="9" fontId="14" fillId="10" borderId="33" xfId="14" applyFont="1" applyFill="1" applyBorder="1" applyAlignment="1">
      <alignment horizontal="left" vertical="center" indent="1"/>
    </xf>
    <xf numFmtId="9" fontId="21" fillId="10" borderId="46" xfId="14" applyFont="1" applyFill="1" applyBorder="1" applyAlignment="1">
      <alignment horizontal="left" vertical="center"/>
    </xf>
    <xf numFmtId="165" fontId="32" fillId="10" borderId="0" xfId="34" applyNumberFormat="1" applyFont="1" applyFill="1" applyAlignment="1">
      <alignment horizontal="right"/>
    </xf>
    <xf numFmtId="9" fontId="14" fillId="10" borderId="46" xfId="14" applyFont="1" applyFill="1" applyBorder="1" applyAlignment="1">
      <alignment horizontal="left" vertical="center"/>
    </xf>
    <xf numFmtId="164" fontId="14" fillId="10" borderId="31" xfId="3" applyNumberFormat="1" applyFont="1" applyFill="1" applyBorder="1" applyAlignment="1">
      <alignment vertical="center"/>
    </xf>
    <xf numFmtId="164" fontId="14" fillId="10" borderId="57" xfId="3" applyNumberFormat="1" applyFont="1" applyFill="1" applyBorder="1" applyAlignment="1">
      <alignment vertical="center"/>
    </xf>
    <xf numFmtId="165" fontId="31" fillId="11" borderId="24" xfId="3" applyNumberFormat="1" applyFont="1" applyFill="1" applyBorder="1" applyAlignment="1">
      <alignment vertical="center"/>
    </xf>
    <xf numFmtId="165" fontId="31" fillId="11" borderId="45" xfId="3" applyNumberFormat="1" applyFont="1" applyFill="1" applyBorder="1" applyAlignment="1">
      <alignment vertical="center"/>
    </xf>
    <xf numFmtId="9" fontId="8" fillId="11" borderId="46" xfId="11" applyFont="1" applyFill="1" applyBorder="1" applyAlignment="1">
      <alignment horizontal="left" vertical="center"/>
    </xf>
    <xf numFmtId="0" fontId="31" fillId="5" borderId="97" xfId="7" applyFont="1" applyFill="1" applyBorder="1" applyAlignment="1">
      <alignment horizontal="left"/>
    </xf>
    <xf numFmtId="2" fontId="32" fillId="10" borderId="33" xfId="5" applyNumberFormat="1" applyFont="1" applyFill="1" applyBorder="1" applyAlignment="1">
      <alignment horizontal="left" vertical="top" wrapText="1"/>
    </xf>
    <xf numFmtId="164" fontId="14" fillId="2" borderId="107" xfId="2" applyNumberFormat="1" applyFont="1" applyFill="1" applyBorder="1" applyAlignment="1">
      <alignment vertical="center"/>
    </xf>
    <xf numFmtId="164" fontId="14" fillId="2" borderId="108" xfId="2" applyNumberFormat="1" applyFont="1" applyFill="1" applyBorder="1" applyAlignment="1">
      <alignment vertical="center"/>
    </xf>
    <xf numFmtId="164" fontId="14" fillId="7" borderId="24" xfId="33" applyNumberFormat="1" applyFont="1" applyFill="1" applyBorder="1" applyAlignment="1">
      <alignment horizontal="left" vertical="center" indent="2"/>
    </xf>
    <xf numFmtId="2" fontId="14" fillId="9" borderId="7" xfId="7" applyNumberFormat="1" applyFont="1" applyFill="1" applyBorder="1" applyAlignment="1">
      <alignment horizontal="left" vertical="center" indent="2"/>
    </xf>
    <xf numFmtId="165" fontId="32" fillId="10" borderId="48" xfId="34" applyNumberFormat="1" applyFont="1" applyFill="1" applyBorder="1" applyAlignment="1">
      <alignment horizontal="right"/>
    </xf>
    <xf numFmtId="165" fontId="58" fillId="10" borderId="50" xfId="34" applyNumberFormat="1" applyFont="1" applyFill="1" applyBorder="1" applyAlignment="1">
      <alignment horizontal="right"/>
    </xf>
    <xf numFmtId="165" fontId="31" fillId="11" borderId="8" xfId="3" applyNumberFormat="1" applyFont="1" applyFill="1" applyBorder="1" applyAlignment="1">
      <alignment vertical="center"/>
    </xf>
    <xf numFmtId="0" fontId="26" fillId="7" borderId="105" xfId="30" applyFont="1" applyFill="1" applyBorder="1" applyAlignment="1">
      <alignment horizontal="left"/>
    </xf>
    <xf numFmtId="0" fontId="26" fillId="7" borderId="86" xfId="30" applyFont="1" applyFill="1" applyBorder="1" applyAlignment="1">
      <alignment horizontal="left"/>
    </xf>
    <xf numFmtId="164" fontId="26" fillId="7" borderId="86" xfId="3" applyNumberFormat="1" applyFont="1" applyFill="1" applyBorder="1"/>
    <xf numFmtId="0" fontId="26" fillId="7" borderId="0" xfId="3" applyFont="1" applyFill="1"/>
    <xf numFmtId="2" fontId="53" fillId="7" borderId="0" xfId="3" applyNumberFormat="1" applyFont="1" applyFill="1" applyAlignment="1">
      <alignment horizontal="right" vertical="center"/>
    </xf>
    <xf numFmtId="0" fontId="54" fillId="3" borderId="0" xfId="6" applyFont="1" applyFill="1" applyAlignment="1">
      <alignment horizontal="left" vertical="center"/>
    </xf>
    <xf numFmtId="0" fontId="21" fillId="3" borderId="0" xfId="6" applyFont="1" applyFill="1" applyAlignment="1">
      <alignment horizontal="left" vertical="center"/>
    </xf>
    <xf numFmtId="0" fontId="53" fillId="5" borderId="0" xfId="3" applyFont="1" applyFill="1" applyAlignment="1">
      <alignment horizontal="left" vertical="center"/>
    </xf>
    <xf numFmtId="0" fontId="55" fillId="5" borderId="0" xfId="3" applyFont="1" applyFill="1" applyAlignment="1">
      <alignment horizontal="left" vertical="center"/>
    </xf>
    <xf numFmtId="165" fontId="53" fillId="2" borderId="0" xfId="3" applyNumberFormat="1" applyFont="1" applyFill="1" applyAlignment="1">
      <alignment horizontal="right" vertical="center"/>
    </xf>
    <xf numFmtId="0" fontId="26" fillId="5" borderId="0" xfId="8" applyFont="1" applyFill="1" applyAlignment="1">
      <alignment horizontal="left" vertical="center"/>
    </xf>
    <xf numFmtId="0" fontId="26" fillId="5" borderId="0" xfId="8" applyFont="1" applyFill="1" applyAlignment="1">
      <alignment horizontal="left" vertical="center" wrapText="1"/>
    </xf>
    <xf numFmtId="0" fontId="26" fillId="5" borderId="0" xfId="3" applyFont="1" applyFill="1" applyAlignment="1">
      <alignment horizontal="left" vertical="center" wrapText="1"/>
    </xf>
    <xf numFmtId="165" fontId="26" fillId="2" borderId="0" xfId="8" applyNumberFormat="1" applyFont="1" applyFill="1" applyAlignment="1">
      <alignment vertical="center"/>
    </xf>
    <xf numFmtId="0" fontId="26" fillId="5" borderId="0" xfId="6" applyFont="1" applyFill="1" applyAlignment="1">
      <alignment horizontal="left" vertical="center"/>
    </xf>
    <xf numFmtId="0" fontId="53" fillId="5" borderId="0" xfId="6" applyFont="1" applyFill="1" applyAlignment="1">
      <alignment horizontal="left" vertical="center"/>
    </xf>
    <xf numFmtId="0" fontId="55" fillId="5" borderId="0" xfId="6" applyFont="1" applyFill="1" applyAlignment="1">
      <alignment horizontal="left" vertical="center"/>
    </xf>
    <xf numFmtId="0" fontId="53" fillId="5" borderId="0" xfId="8" applyFont="1" applyFill="1" applyAlignment="1">
      <alignment horizontal="left" vertical="center"/>
    </xf>
    <xf numFmtId="165" fontId="26" fillId="2" borderId="10" xfId="8" applyNumberFormat="1" applyFont="1" applyFill="1" applyBorder="1" applyAlignment="1">
      <alignment horizontal="right" vertical="center"/>
    </xf>
    <xf numFmtId="0" fontId="55" fillId="5" borderId="0" xfId="3" applyFont="1" applyFill="1" applyAlignment="1">
      <alignment vertical="center"/>
    </xf>
    <xf numFmtId="166" fontId="16" fillId="2" borderId="0" xfId="8" applyNumberFormat="1" applyFont="1" applyFill="1" applyAlignment="1">
      <alignment horizontal="right" vertical="center"/>
    </xf>
    <xf numFmtId="165" fontId="16" fillId="2" borderId="0" xfId="8" applyNumberFormat="1" applyFont="1" applyFill="1" applyAlignment="1">
      <alignment horizontal="right" vertical="center"/>
    </xf>
    <xf numFmtId="0" fontId="26" fillId="5" borderId="0" xfId="6" applyFont="1" applyFill="1"/>
    <xf numFmtId="165" fontId="14" fillId="2" borderId="0" xfId="8" applyNumberFormat="1" applyFont="1" applyFill="1" applyAlignment="1">
      <alignment horizontal="right" vertical="center"/>
    </xf>
    <xf numFmtId="0" fontId="53" fillId="5" borderId="0" xfId="8" applyFont="1" applyFill="1"/>
    <xf numFmtId="0" fontId="55" fillId="5" borderId="0" xfId="6" applyFont="1" applyFill="1"/>
    <xf numFmtId="165" fontId="16" fillId="5" borderId="0" xfId="8" applyNumberFormat="1" applyFont="1" applyFill="1" applyAlignment="1">
      <alignment horizontal="right" vertical="center"/>
    </xf>
    <xf numFmtId="0" fontId="26" fillId="5" borderId="0" xfId="8" applyFont="1" applyFill="1" applyAlignment="1">
      <alignment vertical="center"/>
    </xf>
    <xf numFmtId="0" fontId="26" fillId="5" borderId="0" xfId="3" applyFont="1" applyFill="1" applyAlignment="1">
      <alignment vertical="center"/>
    </xf>
    <xf numFmtId="0" fontId="26" fillId="5" borderId="0" xfId="6" applyFont="1" applyFill="1" applyAlignment="1">
      <alignment vertical="center"/>
    </xf>
    <xf numFmtId="2" fontId="14" fillId="10" borderId="0" xfId="2" applyNumberFormat="1" applyFont="1" applyFill="1" applyAlignment="1">
      <alignment horizontal="right" vertical="center"/>
    </xf>
    <xf numFmtId="165" fontId="14" fillId="10" borderId="31" xfId="2" applyNumberFormat="1" applyFont="1" applyFill="1" applyBorder="1" applyAlignment="1">
      <alignment horizontal="right" vertical="center"/>
    </xf>
    <xf numFmtId="165" fontId="14" fillId="11" borderId="0" xfId="2" applyNumberFormat="1" applyFont="1" applyFill="1" applyAlignment="1">
      <alignment horizontal="right" vertical="center"/>
    </xf>
    <xf numFmtId="165" fontId="31" fillId="10" borderId="101" xfId="2" applyNumberFormat="1" applyFont="1" applyFill="1" applyBorder="1" applyAlignment="1">
      <alignment horizontal="right" vertical="center"/>
    </xf>
    <xf numFmtId="165" fontId="14" fillId="10" borderId="45" xfId="2" applyNumberFormat="1" applyFont="1" applyFill="1" applyBorder="1" applyAlignment="1">
      <alignment horizontal="right" vertical="center"/>
    </xf>
    <xf numFmtId="164" fontId="14" fillId="2" borderId="116" xfId="2" applyNumberFormat="1" applyFont="1" applyFill="1" applyBorder="1"/>
    <xf numFmtId="0" fontId="34" fillId="2" borderId="4" xfId="9" applyFont="1" applyFill="1" applyBorder="1" applyAlignment="1">
      <alignment wrapText="1"/>
    </xf>
    <xf numFmtId="0" fontId="9" fillId="2" borderId="0" xfId="2" applyFont="1" applyFill="1"/>
    <xf numFmtId="0" fontId="9" fillId="2" borderId="117" xfId="2" applyFont="1" applyFill="1" applyBorder="1"/>
    <xf numFmtId="164" fontId="14" fillId="2" borderId="118" xfId="2" applyNumberFormat="1" applyFont="1" applyFill="1" applyBorder="1" applyAlignment="1">
      <alignment vertical="center"/>
    </xf>
    <xf numFmtId="0" fontId="33" fillId="0" borderId="4" xfId="9" applyFont="1" applyBorder="1" applyAlignment="1">
      <alignment wrapText="1"/>
    </xf>
    <xf numFmtId="164" fontId="31" fillId="2" borderId="118" xfId="2" applyNumberFormat="1" applyFont="1" applyFill="1" applyBorder="1" applyAlignment="1">
      <alignment vertical="center"/>
    </xf>
    <xf numFmtId="164" fontId="14" fillId="2" borderId="0" xfId="2" applyNumberFormat="1" applyFont="1" applyFill="1" applyAlignment="1">
      <alignment vertical="center"/>
    </xf>
    <xf numFmtId="0" fontId="34" fillId="2" borderId="119" xfId="9" applyFont="1" applyFill="1" applyBorder="1" applyAlignment="1">
      <alignment horizontal="left" wrapText="1" indent="1"/>
    </xf>
    <xf numFmtId="0" fontId="34" fillId="2" borderId="120" xfId="9" applyFont="1" applyFill="1" applyBorder="1" applyAlignment="1">
      <alignment horizontal="left" wrapText="1" indent="1"/>
    </xf>
    <xf numFmtId="164" fontId="14" fillId="2" borderId="121" xfId="2" applyNumberFormat="1" applyFont="1" applyFill="1" applyBorder="1" applyAlignment="1">
      <alignment vertical="center"/>
    </xf>
    <xf numFmtId="2" fontId="14" fillId="9" borderId="7" xfId="2" applyNumberFormat="1" applyFont="1" applyFill="1" applyBorder="1" applyAlignment="1">
      <alignment horizontal="right" vertical="center"/>
    </xf>
    <xf numFmtId="2" fontId="14" fillId="9" borderId="10" xfId="2" applyNumberFormat="1" applyFont="1" applyFill="1" applyBorder="1" applyAlignment="1">
      <alignment horizontal="right" vertical="center"/>
    </xf>
    <xf numFmtId="165" fontId="34" fillId="2" borderId="0" xfId="20" applyNumberFormat="1" applyFont="1" applyFill="1"/>
    <xf numFmtId="165" fontId="31" fillId="10" borderId="50" xfId="3" applyNumberFormat="1" applyFont="1" applyFill="1" applyBorder="1" applyAlignment="1">
      <alignment horizontal="right" vertical="center"/>
    </xf>
    <xf numFmtId="0" fontId="32" fillId="10" borderId="12" xfId="9" applyFont="1" applyFill="1" applyBorder="1" applyAlignment="1">
      <alignment horizontal="left" indent="1"/>
    </xf>
    <xf numFmtId="165" fontId="14" fillId="10" borderId="13" xfId="2" applyNumberFormat="1" applyFont="1" applyFill="1" applyBorder="1" applyAlignment="1">
      <alignment horizontal="right" vertical="center"/>
    </xf>
    <xf numFmtId="165" fontId="14" fillId="10" borderId="14" xfId="2" applyNumberFormat="1" applyFont="1" applyFill="1" applyBorder="1" applyAlignment="1">
      <alignment horizontal="right" vertical="center"/>
    </xf>
    <xf numFmtId="0" fontId="32" fillId="10" borderId="12" xfId="9" applyFont="1" applyFill="1" applyBorder="1" applyAlignment="1">
      <alignment horizontal="left" vertical="top" indent="1"/>
    </xf>
    <xf numFmtId="0" fontId="58" fillId="10" borderId="16" xfId="9" applyFont="1" applyFill="1" applyBorder="1" applyAlignment="1">
      <alignment vertical="top" wrapText="1"/>
    </xf>
    <xf numFmtId="165" fontId="31" fillId="10" borderId="7" xfId="2" applyNumberFormat="1" applyFont="1" applyFill="1" applyBorder="1" applyAlignment="1">
      <alignment horizontal="right" vertical="center"/>
    </xf>
    <xf numFmtId="165" fontId="31" fillId="10" borderId="10" xfId="2" applyNumberFormat="1" applyFont="1" applyFill="1" applyBorder="1" applyAlignment="1">
      <alignment horizontal="right" vertical="center"/>
    </xf>
    <xf numFmtId="165" fontId="14" fillId="11" borderId="11" xfId="2" applyNumberFormat="1" applyFont="1" applyFill="1" applyBorder="1" applyAlignment="1">
      <alignment horizontal="right" vertical="center"/>
    </xf>
    <xf numFmtId="0" fontId="32" fillId="10" borderId="12" xfId="9" applyFont="1" applyFill="1" applyBorder="1" applyAlignment="1">
      <alignment horizontal="left" vertical="top"/>
    </xf>
    <xf numFmtId="0" fontId="59" fillId="10" borderId="16" xfId="9" applyFont="1" applyFill="1" applyBorder="1" applyAlignment="1">
      <alignment vertical="top" wrapText="1"/>
    </xf>
    <xf numFmtId="165" fontId="60" fillId="10" borderId="7" xfId="2" applyNumberFormat="1" applyFont="1" applyFill="1" applyBorder="1" applyAlignment="1">
      <alignment horizontal="right" vertical="center"/>
    </xf>
    <xf numFmtId="165" fontId="60" fillId="10" borderId="10" xfId="2" applyNumberFormat="1" applyFont="1" applyFill="1" applyBorder="1" applyAlignment="1">
      <alignment horizontal="right" vertical="center"/>
    </xf>
    <xf numFmtId="0" fontId="34" fillId="2" borderId="122" xfId="9" applyFont="1" applyFill="1" applyBorder="1" applyAlignment="1">
      <alignment horizontal="left" wrapText="1" indent="1"/>
    </xf>
    <xf numFmtId="164" fontId="14" fillId="2" borderId="123" xfId="2" applyNumberFormat="1" applyFont="1" applyFill="1" applyBorder="1" applyAlignment="1">
      <alignment vertical="center"/>
    </xf>
    <xf numFmtId="164" fontId="14" fillId="2" borderId="124" xfId="2" applyNumberFormat="1" applyFont="1" applyFill="1" applyBorder="1" applyAlignment="1">
      <alignment vertical="center"/>
    </xf>
    <xf numFmtId="0" fontId="14" fillId="12" borderId="0" xfId="5" applyFont="1" applyFill="1"/>
    <xf numFmtId="1" fontId="14" fillId="12" borderId="0" xfId="2" applyNumberFormat="1" applyFont="1" applyFill="1" applyAlignment="1">
      <alignment horizontal="right" vertical="center"/>
    </xf>
    <xf numFmtId="170" fontId="14" fillId="12" borderId="0" xfId="0" applyNumberFormat="1" applyFont="1" applyFill="1" applyAlignment="1">
      <alignment horizontal="right" vertical="center"/>
    </xf>
    <xf numFmtId="170" fontId="17" fillId="12" borderId="0" xfId="0" applyNumberFormat="1" applyFont="1" applyFill="1"/>
    <xf numFmtId="2" fontId="17" fillId="12" borderId="0" xfId="0" applyNumberFormat="1" applyFont="1" applyFill="1"/>
    <xf numFmtId="0" fontId="17" fillId="12" borderId="0" xfId="0" applyFont="1" applyFill="1"/>
    <xf numFmtId="0" fontId="23" fillId="12" borderId="0" xfId="1" applyFont="1" applyFill="1" applyAlignment="1" applyProtection="1">
      <alignment horizontal="center" vertical="center" wrapText="1"/>
    </xf>
    <xf numFmtId="2" fontId="14" fillId="12" borderId="0" xfId="2" applyNumberFormat="1" applyFont="1" applyFill="1" applyAlignment="1">
      <alignment horizontal="center" vertical="center" wrapText="1"/>
    </xf>
    <xf numFmtId="0" fontId="31" fillId="2" borderId="16" xfId="33" applyFont="1" applyFill="1" applyBorder="1" applyAlignment="1">
      <alignment horizontal="left"/>
    </xf>
    <xf numFmtId="0" fontId="14" fillId="2" borderId="7" xfId="33" applyFont="1" applyFill="1" applyBorder="1" applyAlignment="1">
      <alignment horizontal="left"/>
    </xf>
    <xf numFmtId="165" fontId="31" fillId="2" borderId="7" xfId="33" applyNumberFormat="1" applyFont="1" applyFill="1" applyBorder="1"/>
    <xf numFmtId="165" fontId="31" fillId="2" borderId="10" xfId="33" applyNumberFormat="1" applyFont="1" applyFill="1" applyBorder="1"/>
    <xf numFmtId="0" fontId="31" fillId="5" borderId="16" xfId="33" applyFont="1" applyFill="1" applyBorder="1" applyAlignment="1">
      <alignment horizontal="left"/>
    </xf>
    <xf numFmtId="0" fontId="14" fillId="5" borderId="7" xfId="33" applyFont="1" applyFill="1" applyBorder="1" applyAlignment="1">
      <alignment horizontal="left"/>
    </xf>
    <xf numFmtId="3" fontId="33" fillId="2" borderId="15" xfId="20" applyNumberFormat="1" applyFont="1" applyFill="1" applyBorder="1"/>
    <xf numFmtId="3" fontId="34" fillId="2" borderId="4" xfId="20" applyNumberFormat="1" applyFont="1" applyFill="1" applyBorder="1" applyAlignment="1">
      <alignment wrapText="1"/>
    </xf>
    <xf numFmtId="3" fontId="34" fillId="2" borderId="0" xfId="20" applyNumberFormat="1" applyFont="1" applyFill="1" applyAlignment="1">
      <alignment vertical="center"/>
    </xf>
    <xf numFmtId="0" fontId="55" fillId="5" borderId="4" xfId="16" applyFont="1" applyFill="1" applyBorder="1" applyAlignment="1">
      <alignment horizontal="left" vertical="center" indent="1"/>
    </xf>
    <xf numFmtId="0" fontId="55" fillId="2" borderId="4" xfId="16" applyFont="1" applyFill="1" applyBorder="1" applyAlignment="1">
      <alignment horizontal="left" vertical="center" indent="1"/>
    </xf>
    <xf numFmtId="2" fontId="49" fillId="10" borderId="33" xfId="5" applyNumberFormat="1" applyFont="1" applyFill="1" applyBorder="1" applyAlignment="1">
      <alignment horizontal="left" vertical="center"/>
    </xf>
    <xf numFmtId="165" fontId="31" fillId="5" borderId="9" xfId="3" applyNumberFormat="1" applyFont="1" applyFill="1" applyBorder="1" applyAlignment="1">
      <alignment horizontal="right" vertical="center"/>
    </xf>
    <xf numFmtId="165" fontId="14" fillId="2" borderId="13" xfId="2" applyNumberFormat="1" applyFont="1" applyFill="1" applyBorder="1" applyAlignment="1">
      <alignment horizontal="right" vertical="center"/>
    </xf>
    <xf numFmtId="165" fontId="14" fillId="2" borderId="7" xfId="2" applyNumberFormat="1" applyFont="1" applyFill="1" applyBorder="1" applyAlignment="1">
      <alignment horizontal="right" vertical="center"/>
    </xf>
    <xf numFmtId="165" fontId="14" fillId="2" borderId="99" xfId="2" applyNumberFormat="1" applyFont="1" applyFill="1" applyBorder="1" applyAlignment="1">
      <alignment horizontal="right" vertical="center"/>
    </xf>
    <xf numFmtId="165" fontId="14" fillId="2" borderId="125" xfId="2" applyNumberFormat="1" applyFont="1" applyFill="1" applyBorder="1" applyAlignment="1">
      <alignment horizontal="right" vertical="center"/>
    </xf>
    <xf numFmtId="165" fontId="14" fillId="2" borderId="100" xfId="2" applyNumberFormat="1" applyFont="1" applyFill="1" applyBorder="1" applyAlignment="1">
      <alignment horizontal="right" vertical="center"/>
    </xf>
    <xf numFmtId="165" fontId="14" fillId="2" borderId="60" xfId="2" applyNumberFormat="1" applyFont="1" applyFill="1" applyBorder="1" applyAlignment="1">
      <alignment horizontal="right" vertical="center"/>
    </xf>
    <xf numFmtId="165" fontId="14" fillId="2" borderId="59" xfId="2" applyNumberFormat="1" applyFont="1" applyFill="1" applyBorder="1" applyAlignment="1">
      <alignment horizontal="right" vertical="center"/>
    </xf>
    <xf numFmtId="164" fontId="14" fillId="2" borderId="100" xfId="2" applyNumberFormat="1" applyFont="1" applyFill="1" applyBorder="1" applyAlignment="1">
      <alignment horizontal="left" vertical="center"/>
    </xf>
    <xf numFmtId="164" fontId="14" fillId="2" borderId="60" xfId="2" applyNumberFormat="1" applyFont="1" applyFill="1" applyBorder="1" applyAlignment="1">
      <alignment horizontal="left" vertical="center"/>
    </xf>
    <xf numFmtId="164" fontId="14" fillId="2" borderId="99" xfId="2" applyNumberFormat="1" applyFont="1" applyFill="1" applyBorder="1" applyAlignment="1">
      <alignment horizontal="left" vertical="center"/>
    </xf>
    <xf numFmtId="165" fontId="14" fillId="2" borderId="10" xfId="2" applyNumberFormat="1" applyFont="1" applyFill="1" applyBorder="1" applyAlignment="1">
      <alignment horizontal="right" vertical="center"/>
    </xf>
    <xf numFmtId="165" fontId="14" fillId="2" borderId="11" xfId="2" applyNumberFormat="1" applyFont="1" applyFill="1" applyBorder="1" applyAlignment="1">
      <alignment horizontal="right" vertical="center"/>
    </xf>
    <xf numFmtId="165" fontId="14" fillId="2" borderId="14" xfId="2" applyNumberFormat="1" applyFont="1" applyFill="1" applyBorder="1" applyAlignment="1">
      <alignment horizontal="right" vertical="center"/>
    </xf>
    <xf numFmtId="164" fontId="14" fillId="2" borderId="126" xfId="2" applyNumberFormat="1" applyFont="1" applyFill="1" applyBorder="1" applyAlignment="1">
      <alignment horizontal="left" vertical="center"/>
    </xf>
    <xf numFmtId="165" fontId="14" fillId="2" borderId="18" xfId="2" applyNumberFormat="1" applyFont="1" applyFill="1" applyBorder="1" applyAlignment="1">
      <alignment horizontal="right" vertical="center"/>
    </xf>
    <xf numFmtId="165" fontId="14" fillId="2" borderId="127" xfId="2" applyNumberFormat="1" applyFont="1" applyFill="1" applyBorder="1" applyAlignment="1">
      <alignment horizontal="right" vertical="center"/>
    </xf>
    <xf numFmtId="165" fontId="14" fillId="2" borderId="126" xfId="2" applyNumberFormat="1" applyFont="1" applyFill="1" applyBorder="1" applyAlignment="1">
      <alignment horizontal="right" vertical="center"/>
    </xf>
    <xf numFmtId="165" fontId="14" fillId="2" borderId="19" xfId="2" applyNumberFormat="1" applyFont="1" applyFill="1" applyBorder="1" applyAlignment="1">
      <alignment horizontal="right" vertical="center"/>
    </xf>
    <xf numFmtId="0" fontId="51" fillId="2" borderId="4" xfId="9" applyFont="1" applyFill="1" applyBorder="1"/>
    <xf numFmtId="0" fontId="33" fillId="2" borderId="4" xfId="9" applyFont="1" applyFill="1" applyBorder="1" applyAlignment="1">
      <alignment wrapText="1"/>
    </xf>
    <xf numFmtId="0" fontId="53" fillId="5" borderId="15" xfId="8" applyFont="1" applyFill="1" applyBorder="1" applyAlignment="1">
      <alignment horizontal="left" vertical="center"/>
    </xf>
    <xf numFmtId="0" fontId="53" fillId="5" borderId="8" xfId="8" applyFont="1" applyFill="1" applyBorder="1" applyAlignment="1">
      <alignment horizontal="left" vertical="center"/>
    </xf>
    <xf numFmtId="165" fontId="53" fillId="2" borderId="8" xfId="8" applyNumberFormat="1" applyFont="1" applyFill="1" applyBorder="1" applyAlignment="1">
      <alignment horizontal="right" vertical="center"/>
    </xf>
    <xf numFmtId="165" fontId="53" fillId="2" borderId="9" xfId="8" applyNumberFormat="1" applyFont="1" applyFill="1" applyBorder="1" applyAlignment="1">
      <alignment horizontal="right" vertical="center"/>
    </xf>
    <xf numFmtId="0" fontId="53" fillId="5" borderId="16" xfId="8" applyFont="1" applyFill="1" applyBorder="1"/>
    <xf numFmtId="0" fontId="53" fillId="5" borderId="7" xfId="8" applyFont="1" applyFill="1" applyBorder="1" applyAlignment="1">
      <alignment vertical="center"/>
    </xf>
    <xf numFmtId="0" fontId="53" fillId="5" borderId="7" xfId="8" applyFont="1" applyFill="1" applyBorder="1" applyAlignment="1">
      <alignment horizontal="left" vertical="center"/>
    </xf>
    <xf numFmtId="165" fontId="31" fillId="2" borderId="7" xfId="8" applyNumberFormat="1" applyFont="1" applyFill="1" applyBorder="1" applyAlignment="1">
      <alignment horizontal="right" vertical="center"/>
    </xf>
    <xf numFmtId="165" fontId="31" fillId="2" borderId="10" xfId="8" applyNumberFormat="1" applyFont="1" applyFill="1" applyBorder="1" applyAlignment="1">
      <alignment horizontal="right" vertical="center"/>
    </xf>
    <xf numFmtId="164" fontId="26" fillId="7" borderId="24" xfId="3" applyNumberFormat="1" applyFont="1" applyFill="1" applyBorder="1" applyAlignment="1">
      <alignment horizontal="center" vertical="center"/>
    </xf>
    <xf numFmtId="2" fontId="14" fillId="6" borderId="0" xfId="2" applyNumberFormat="1" applyFont="1" applyFill="1" applyAlignment="1">
      <alignment horizontal="right" vertical="center" wrapText="1"/>
    </xf>
    <xf numFmtId="2" fontId="14" fillId="6" borderId="61" xfId="2" applyNumberFormat="1" applyFont="1" applyFill="1" applyBorder="1" applyAlignment="1">
      <alignment horizontal="right" vertical="center" wrapText="1"/>
    </xf>
    <xf numFmtId="2" fontId="14" fillId="6" borderId="11" xfId="2" applyNumberFormat="1" applyFont="1" applyFill="1" applyBorder="1" applyAlignment="1">
      <alignment horizontal="right" vertical="center" wrapText="1"/>
    </xf>
    <xf numFmtId="2" fontId="34" fillId="6" borderId="13" xfId="2" applyNumberFormat="1" applyFont="1" applyFill="1" applyBorder="1" applyAlignment="1">
      <alignment horizontal="right" vertical="center" wrapText="1"/>
    </xf>
    <xf numFmtId="2" fontId="34" fillId="6" borderId="59" xfId="2" applyNumberFormat="1" applyFont="1" applyFill="1" applyBorder="1" applyAlignment="1">
      <alignment horizontal="right" vertical="center" wrapText="1"/>
    </xf>
    <xf numFmtId="2" fontId="34" fillId="6" borderId="60" xfId="2" applyNumberFormat="1" applyFont="1" applyFill="1" applyBorder="1" applyAlignment="1">
      <alignment horizontal="right" vertical="center" wrapText="1"/>
    </xf>
    <xf numFmtId="2" fontId="34" fillId="6" borderId="8" xfId="2" applyNumberFormat="1" applyFont="1" applyFill="1" applyBorder="1" applyAlignment="1">
      <alignment horizontal="right" vertical="center" wrapText="1"/>
    </xf>
    <xf numFmtId="2" fontId="34" fillId="6" borderId="14" xfId="2" applyNumberFormat="1" applyFont="1" applyFill="1" applyBorder="1" applyAlignment="1">
      <alignment horizontal="right" vertical="center" wrapText="1"/>
    </xf>
    <xf numFmtId="164" fontId="34" fillId="2" borderId="69" xfId="0" applyNumberFormat="1" applyFont="1" applyFill="1" applyBorder="1" applyAlignment="1">
      <alignment horizontal="center" vertical="center"/>
    </xf>
    <xf numFmtId="164" fontId="33" fillId="2" borderId="68" xfId="0" applyNumberFormat="1" applyFont="1" applyFill="1" applyBorder="1" applyAlignment="1">
      <alignment horizontal="center" vertical="top"/>
    </xf>
    <xf numFmtId="2" fontId="31" fillId="10" borderId="15" xfId="3" applyNumberFormat="1" applyFont="1" applyFill="1" applyBorder="1" applyAlignment="1">
      <alignment vertical="center"/>
    </xf>
    <xf numFmtId="2" fontId="31" fillId="10" borderId="128" xfId="3" applyNumberFormat="1" applyFont="1" applyFill="1" applyBorder="1" applyAlignment="1">
      <alignment vertical="center"/>
    </xf>
    <xf numFmtId="165" fontId="31" fillId="11" borderId="9" xfId="3" applyNumberFormat="1" applyFont="1" applyFill="1" applyBorder="1" applyAlignment="1">
      <alignment vertical="center"/>
    </xf>
    <xf numFmtId="0" fontId="24" fillId="3" borderId="129" xfId="16" applyFont="1" applyFill="1" applyBorder="1"/>
    <xf numFmtId="165" fontId="14" fillId="10" borderId="11" xfId="3" applyNumberFormat="1" applyFont="1" applyFill="1" applyBorder="1" applyAlignment="1">
      <alignment horizontal="right" vertical="center"/>
    </xf>
    <xf numFmtId="0" fontId="35" fillId="2" borderId="0" xfId="2" applyFont="1" applyFill="1" applyAlignment="1">
      <alignment horizontal="left" wrapText="1"/>
    </xf>
    <xf numFmtId="2" fontId="34" fillId="6" borderId="9" xfId="2" applyNumberFormat="1" applyFont="1" applyFill="1" applyBorder="1" applyAlignment="1">
      <alignment horizontal="center" vertical="center"/>
    </xf>
    <xf numFmtId="0" fontId="9" fillId="5" borderId="0" xfId="2" applyFont="1" applyFill="1"/>
    <xf numFmtId="0" fontId="34" fillId="4" borderId="7" xfId="0" applyFont="1" applyFill="1" applyBorder="1" applyAlignment="1">
      <alignment horizontal="center" vertical="center"/>
    </xf>
    <xf numFmtId="0" fontId="34" fillId="4" borderId="0" xfId="0" applyFont="1" applyFill="1" applyAlignment="1">
      <alignment horizontal="center" vertical="center"/>
    </xf>
    <xf numFmtId="165" fontId="14" fillId="5" borderId="0" xfId="5" applyNumberFormat="1" applyFont="1" applyFill="1"/>
    <xf numFmtId="0" fontId="14" fillId="0" borderId="0" xfId="5" applyFont="1"/>
    <xf numFmtId="0" fontId="63" fillId="3" borderId="0" xfId="16" applyFont="1" applyFill="1"/>
    <xf numFmtId="165" fontId="31" fillId="2" borderId="0" xfId="33" applyNumberFormat="1" applyFont="1" applyFill="1"/>
    <xf numFmtId="0" fontId="8" fillId="5" borderId="0" xfId="33" applyFont="1" applyFill="1" applyAlignment="1">
      <alignment horizontal="left" vertical="center" wrapText="1"/>
    </xf>
    <xf numFmtId="0" fontId="34" fillId="7" borderId="4" xfId="20" applyFont="1" applyFill="1" applyBorder="1"/>
    <xf numFmtId="0" fontId="42" fillId="8" borderId="0" xfId="20" applyFont="1" applyFill="1"/>
    <xf numFmtId="0" fontId="34" fillId="8" borderId="0" xfId="20" applyFont="1" applyFill="1"/>
    <xf numFmtId="0" fontId="16" fillId="8" borderId="0" xfId="20" applyFont="1" applyFill="1"/>
    <xf numFmtId="165" fontId="34" fillId="8" borderId="0" xfId="20" applyNumberFormat="1" applyFont="1" applyFill="1"/>
    <xf numFmtId="0" fontId="42" fillId="5" borderId="0" xfId="5" applyFont="1" applyFill="1"/>
    <xf numFmtId="164" fontId="14" fillId="5" borderId="0" xfId="5" applyNumberFormat="1" applyFont="1" applyFill="1"/>
    <xf numFmtId="0" fontId="64" fillId="5" borderId="0" xfId="5" applyFont="1" applyFill="1"/>
    <xf numFmtId="0" fontId="16" fillId="5" borderId="0" xfId="5" applyFont="1" applyFill="1"/>
    <xf numFmtId="166" fontId="16" fillId="2" borderId="0" xfId="5" applyNumberFormat="1" applyFont="1" applyFill="1"/>
    <xf numFmtId="0" fontId="54" fillId="5" borderId="0" xfId="5" applyFont="1" applyFill="1"/>
    <xf numFmtId="0" fontId="8" fillId="5" borderId="0" xfId="5" applyFont="1" applyFill="1"/>
    <xf numFmtId="166" fontId="14" fillId="2" borderId="0" xfId="5" applyNumberFormat="1" applyFont="1" applyFill="1"/>
    <xf numFmtId="166" fontId="16" fillId="12" borderId="0" xfId="5" applyNumberFormat="1" applyFont="1" applyFill="1"/>
    <xf numFmtId="2" fontId="65" fillId="2" borderId="0" xfId="2" applyNumberFormat="1" applyFont="1" applyFill="1" applyAlignment="1">
      <alignment vertical="center"/>
    </xf>
    <xf numFmtId="167" fontId="9" fillId="5" borderId="0" xfId="2" applyNumberFormat="1" applyFont="1" applyFill="1"/>
    <xf numFmtId="0" fontId="65" fillId="2" borderId="0" xfId="7" applyFont="1" applyFill="1"/>
    <xf numFmtId="164" fontId="9" fillId="5" borderId="0" xfId="2" applyNumberFormat="1" applyFont="1" applyFill="1"/>
    <xf numFmtId="0" fontId="14" fillId="2" borderId="0" xfId="9" applyFont="1" applyFill="1"/>
    <xf numFmtId="171" fontId="14" fillId="2" borderId="0" xfId="9" applyNumberFormat="1" applyFont="1" applyFill="1"/>
    <xf numFmtId="2" fontId="14" fillId="2" borderId="0" xfId="9" applyNumberFormat="1" applyFont="1" applyFill="1"/>
    <xf numFmtId="0" fontId="14" fillId="0" borderId="0" xfId="9" applyFont="1"/>
    <xf numFmtId="0" fontId="48" fillId="5" borderId="0" xfId="9" applyFont="1" applyFill="1"/>
    <xf numFmtId="165" fontId="66" fillId="2" borderId="0" xfId="2" applyNumberFormat="1" applyFont="1" applyFill="1" applyAlignment="1">
      <alignment horizontal="left" vertical="center"/>
    </xf>
    <xf numFmtId="0" fontId="67" fillId="5" borderId="0" xfId="9" applyFont="1" applyFill="1"/>
    <xf numFmtId="0" fontId="24" fillId="3" borderId="0" xfId="9" applyFont="1" applyFill="1"/>
    <xf numFmtId="165" fontId="67" fillId="5" borderId="0" xfId="9" applyNumberFormat="1" applyFont="1" applyFill="1"/>
    <xf numFmtId="0" fontId="67" fillId="5" borderId="11" xfId="9" applyFont="1" applyFill="1" applyBorder="1"/>
    <xf numFmtId="169" fontId="9" fillId="5" borderId="0" xfId="22" applyNumberFormat="1" applyFont="1" applyFill="1"/>
    <xf numFmtId="169" fontId="9" fillId="5" borderId="0" xfId="22" applyNumberFormat="1" applyFont="1" applyFill="1" applyBorder="1"/>
    <xf numFmtId="0" fontId="8" fillId="5" borderId="0" xfId="2" applyFont="1" applyFill="1" applyAlignment="1">
      <alignment horizontal="left"/>
    </xf>
    <xf numFmtId="164" fontId="8" fillId="5" borderId="0" xfId="2" applyNumberFormat="1" applyFont="1" applyFill="1" applyAlignment="1">
      <alignment horizontal="left"/>
    </xf>
    <xf numFmtId="164" fontId="68" fillId="2" borderId="0" xfId="9" applyNumberFormat="1" applyFont="1" applyFill="1" applyAlignment="1">
      <alignment horizontal="left"/>
    </xf>
    <xf numFmtId="164" fontId="69" fillId="2" borderId="0" xfId="9" applyNumberFormat="1" applyFont="1" applyFill="1" applyAlignment="1">
      <alignment horizontal="right"/>
    </xf>
    <xf numFmtId="0" fontId="69" fillId="2" borderId="0" xfId="9" applyFont="1" applyFill="1"/>
    <xf numFmtId="0" fontId="70" fillId="2" borderId="0" xfId="9" applyFont="1" applyFill="1"/>
    <xf numFmtId="0" fontId="69" fillId="2" borderId="0" xfId="9" applyFont="1" applyFill="1" applyAlignment="1">
      <alignment horizontal="left" indent="1"/>
    </xf>
    <xf numFmtId="164" fontId="71" fillId="2" borderId="0" xfId="9" applyNumberFormat="1" applyFont="1" applyFill="1"/>
    <xf numFmtId="9" fontId="14" fillId="2" borderId="0" xfId="14" applyFont="1" applyFill="1"/>
    <xf numFmtId="0" fontId="8" fillId="2" borderId="86" xfId="0" applyFont="1" applyFill="1" applyBorder="1" applyAlignment="1">
      <alignment horizontal="left" vertical="center" wrapText="1"/>
    </xf>
    <xf numFmtId="0" fontId="8" fillId="2" borderId="0" xfId="0" applyFont="1" applyFill="1" applyAlignment="1">
      <alignment horizontal="left" vertical="center" wrapText="1"/>
    </xf>
    <xf numFmtId="164" fontId="24" fillId="3" borderId="0" xfId="16" applyNumberFormat="1" applyFont="1" applyFill="1"/>
    <xf numFmtId="0" fontId="4" fillId="12" borderId="0" xfId="16" applyFill="1" applyAlignment="1">
      <alignment vertical="center"/>
    </xf>
    <xf numFmtId="0" fontId="63" fillId="3" borderId="100" xfId="16" applyFont="1" applyFill="1" applyBorder="1"/>
    <xf numFmtId="0" fontId="54" fillId="3" borderId="0" xfId="6" applyFont="1" applyFill="1"/>
    <xf numFmtId="0" fontId="72" fillId="3" borderId="0" xfId="6" applyFont="1" applyFill="1"/>
    <xf numFmtId="0" fontId="14" fillId="3" borderId="0" xfId="6" applyFont="1" applyFill="1"/>
    <xf numFmtId="0" fontId="73" fillId="12" borderId="0" xfId="5" applyFont="1" applyFill="1" applyAlignment="1">
      <alignment horizontal="right"/>
    </xf>
    <xf numFmtId="0" fontId="74" fillId="12" borderId="0" xfId="5" applyFont="1" applyFill="1"/>
    <xf numFmtId="3" fontId="74" fillId="12" borderId="0" xfId="5" applyNumberFormat="1" applyFont="1" applyFill="1" applyAlignment="1">
      <alignment horizontal="right"/>
    </xf>
    <xf numFmtId="3" fontId="75" fillId="12" borderId="0" xfId="5" applyNumberFormat="1" applyFont="1" applyFill="1" applyAlignment="1">
      <alignment horizontal="right"/>
    </xf>
    <xf numFmtId="3" fontId="14" fillId="12" borderId="0" xfId="5" applyNumberFormat="1" applyFont="1" applyFill="1" applyAlignment="1">
      <alignment horizontal="right"/>
    </xf>
    <xf numFmtId="3" fontId="14" fillId="12" borderId="0" xfId="5" applyNumberFormat="1" applyFont="1" applyFill="1"/>
    <xf numFmtId="0" fontId="12" fillId="2" borderId="4" xfId="1" applyFont="1" applyFill="1" applyBorder="1" applyAlignment="1" applyProtection="1">
      <alignment horizontal="left" indent="1"/>
    </xf>
    <xf numFmtId="0" fontId="12" fillId="2" borderId="0" xfId="1" applyFont="1" applyFill="1" applyBorder="1" applyAlignment="1" applyProtection="1">
      <alignment horizontal="left" indent="1"/>
    </xf>
    <xf numFmtId="0" fontId="12" fillId="2" borderId="11" xfId="1" applyFont="1" applyFill="1" applyBorder="1" applyAlignment="1" applyProtection="1">
      <alignment horizontal="left" indent="1"/>
    </xf>
    <xf numFmtId="0" fontId="19" fillId="7" borderId="26" xfId="5" applyFont="1" applyFill="1" applyBorder="1" applyAlignment="1">
      <alignment horizontal="center"/>
    </xf>
    <xf numFmtId="0" fontId="14" fillId="7" borderId="5" xfId="5" applyFont="1" applyFill="1" applyBorder="1" applyAlignment="1">
      <alignment horizontal="center"/>
    </xf>
    <xf numFmtId="0" fontId="14" fillId="7" borderId="6" xfId="5" applyFont="1" applyFill="1" applyBorder="1" applyAlignment="1">
      <alignment horizontal="center"/>
    </xf>
    <xf numFmtId="0" fontId="20" fillId="7" borderId="16" xfId="5" applyFont="1" applyFill="1" applyBorder="1" applyAlignment="1">
      <alignment horizontal="left"/>
    </xf>
    <xf numFmtId="0" fontId="20" fillId="7" borderId="7" xfId="5" applyFont="1" applyFill="1" applyBorder="1" applyAlignment="1">
      <alignment horizontal="left"/>
    </xf>
    <xf numFmtId="0" fontId="20" fillId="7" borderId="10" xfId="5" applyFont="1" applyFill="1" applyBorder="1" applyAlignment="1">
      <alignment horizontal="left"/>
    </xf>
    <xf numFmtId="2" fontId="43" fillId="2" borderId="17" xfId="1" applyNumberFormat="1" applyFont="1" applyFill="1" applyBorder="1" applyAlignment="1" applyProtection="1">
      <alignment horizontal="left" indent="4"/>
    </xf>
    <xf numFmtId="2" fontId="43" fillId="2" borderId="18" xfId="1" applyNumberFormat="1" applyFont="1" applyFill="1" applyBorder="1" applyAlignment="1" applyProtection="1">
      <alignment horizontal="left" indent="4"/>
    </xf>
    <xf numFmtId="2" fontId="43" fillId="2" borderId="19" xfId="1" applyNumberFormat="1" applyFont="1" applyFill="1" applyBorder="1" applyAlignment="1" applyProtection="1">
      <alignment horizontal="left" indent="4"/>
    </xf>
    <xf numFmtId="2" fontId="14" fillId="4" borderId="65" xfId="2" applyNumberFormat="1" applyFont="1" applyFill="1" applyBorder="1" applyAlignment="1">
      <alignment horizontal="center" vertical="center" wrapText="1"/>
    </xf>
    <xf numFmtId="2" fontId="14" fillId="4" borderId="71" xfId="2" applyNumberFormat="1" applyFont="1" applyFill="1" applyBorder="1" applyAlignment="1">
      <alignment horizontal="center" vertical="center" wrapText="1"/>
    </xf>
    <xf numFmtId="2" fontId="14" fillId="4" borderId="8" xfId="2" applyNumberFormat="1" applyFont="1" applyFill="1" applyBorder="1" applyAlignment="1">
      <alignment horizontal="center" vertical="center" wrapText="1"/>
    </xf>
    <xf numFmtId="2" fontId="14" fillId="4" borderId="68" xfId="2" applyNumberFormat="1" applyFont="1" applyFill="1" applyBorder="1" applyAlignment="1">
      <alignment horizontal="center" vertical="center" wrapText="1"/>
    </xf>
    <xf numFmtId="2" fontId="25" fillId="9" borderId="41" xfId="3" applyNumberFormat="1" applyFont="1" applyFill="1" applyBorder="1" applyAlignment="1">
      <alignment horizontal="center" vertical="center" wrapText="1"/>
    </xf>
    <xf numFmtId="2" fontId="25" fillId="9" borderId="42" xfId="3" applyNumberFormat="1" applyFont="1" applyFill="1" applyBorder="1" applyAlignment="1">
      <alignment horizontal="center" vertical="center" wrapText="1"/>
    </xf>
    <xf numFmtId="2" fontId="25" fillId="9" borderId="43" xfId="3" applyNumberFormat="1" applyFont="1" applyFill="1" applyBorder="1" applyAlignment="1">
      <alignment horizontal="center" vertical="center" wrapText="1"/>
    </xf>
    <xf numFmtId="0" fontId="35" fillId="2" borderId="28" xfId="2" applyFont="1" applyFill="1" applyBorder="1" applyAlignment="1">
      <alignment horizontal="left" vertical="center"/>
    </xf>
    <xf numFmtId="0" fontId="35" fillId="2" borderId="29" xfId="2" applyFont="1" applyFill="1" applyBorder="1" applyAlignment="1">
      <alignment horizontal="left" vertical="center"/>
    </xf>
    <xf numFmtId="0" fontId="35" fillId="2" borderId="30" xfId="2" applyFont="1" applyFill="1" applyBorder="1" applyAlignment="1">
      <alignment horizontal="left" vertical="center"/>
    </xf>
    <xf numFmtId="2" fontId="32" fillId="14" borderId="25" xfId="5" applyNumberFormat="1" applyFont="1" applyFill="1" applyBorder="1" applyAlignment="1">
      <alignment horizontal="center" vertical="center"/>
    </xf>
    <xf numFmtId="2" fontId="32" fillId="14" borderId="101" xfId="5" applyNumberFormat="1" applyFont="1" applyFill="1" applyBorder="1" applyAlignment="1">
      <alignment horizontal="center" vertical="center"/>
    </xf>
    <xf numFmtId="2" fontId="32" fillId="14" borderId="0" xfId="5" applyNumberFormat="1" applyFont="1" applyFill="1" applyAlignment="1">
      <alignment horizontal="center" vertical="center" wrapText="1"/>
    </xf>
    <xf numFmtId="2" fontId="32" fillId="14" borderId="31" xfId="5" applyNumberFormat="1" applyFont="1" applyFill="1" applyBorder="1" applyAlignment="1">
      <alignment horizontal="center" vertical="center" wrapText="1"/>
    </xf>
    <xf numFmtId="0" fontId="46" fillId="10" borderId="102" xfId="5" applyFont="1" applyFill="1" applyBorder="1" applyAlignment="1">
      <alignment horizontal="left" vertical="center" wrapText="1"/>
    </xf>
    <xf numFmtId="0" fontId="46" fillId="10" borderId="103" xfId="5" applyFont="1" applyFill="1" applyBorder="1" applyAlignment="1">
      <alignment horizontal="left" vertical="center" wrapText="1"/>
    </xf>
    <xf numFmtId="0" fontId="46" fillId="10" borderId="93" xfId="5" applyFont="1" applyFill="1" applyBorder="1" applyAlignment="1">
      <alignment horizontal="left" vertical="center" wrapText="1"/>
    </xf>
    <xf numFmtId="2" fontId="9" fillId="7" borderId="20" xfId="7" applyNumberFormat="1" applyFont="1" applyFill="1" applyBorder="1" applyAlignment="1">
      <alignment horizontal="center" vertical="center" wrapText="1"/>
    </xf>
    <xf numFmtId="2" fontId="9" fillId="7" borderId="21" xfId="7" applyNumberFormat="1" applyFont="1" applyFill="1" applyBorder="1" applyAlignment="1">
      <alignment horizontal="center" vertical="center" wrapText="1"/>
    </xf>
    <xf numFmtId="2" fontId="9" fillId="7" borderId="81" xfId="7" applyNumberFormat="1" applyFont="1" applyFill="1" applyBorder="1" applyAlignment="1">
      <alignment horizontal="center" vertical="center" wrapText="1"/>
    </xf>
    <xf numFmtId="164" fontId="24" fillId="7" borderId="8" xfId="3" applyNumberFormat="1" applyFont="1" applyFill="1" applyBorder="1" applyAlignment="1">
      <alignment horizontal="center" vertical="center"/>
    </xf>
    <xf numFmtId="164" fontId="24" fillId="7" borderId="9" xfId="3" applyNumberFormat="1" applyFont="1" applyFill="1" applyBorder="1" applyAlignment="1">
      <alignment horizontal="center" vertical="center"/>
    </xf>
    <xf numFmtId="2" fontId="25" fillId="7" borderId="20" xfId="7" applyNumberFormat="1" applyFont="1" applyFill="1" applyBorder="1" applyAlignment="1">
      <alignment horizontal="center" vertical="center"/>
    </xf>
    <xf numFmtId="2" fontId="25" fillId="7" borderId="21" xfId="7" applyNumberFormat="1" applyFont="1" applyFill="1" applyBorder="1" applyAlignment="1">
      <alignment horizontal="center" vertical="center"/>
    </xf>
    <xf numFmtId="2" fontId="25" fillId="7" borderId="81" xfId="7" applyNumberFormat="1" applyFont="1" applyFill="1" applyBorder="1" applyAlignment="1">
      <alignment horizontal="center" vertical="center"/>
    </xf>
    <xf numFmtId="164" fontId="24" fillId="7" borderId="7" xfId="3" applyNumberFormat="1" applyFont="1" applyFill="1" applyBorder="1" applyAlignment="1">
      <alignment horizontal="center" vertical="center"/>
    </xf>
    <xf numFmtId="0" fontId="28" fillId="2" borderId="17" xfId="6" applyFont="1" applyFill="1" applyBorder="1" applyAlignment="1">
      <alignment horizontal="left"/>
    </xf>
    <xf numFmtId="0" fontId="28" fillId="2" borderId="18" xfId="6" applyFont="1" applyFill="1" applyBorder="1" applyAlignment="1">
      <alignment horizontal="left"/>
    </xf>
    <xf numFmtId="0" fontId="28" fillId="2" borderId="19" xfId="6" applyFont="1" applyFill="1" applyBorder="1" applyAlignment="1">
      <alignment horizontal="left"/>
    </xf>
    <xf numFmtId="164" fontId="4" fillId="7" borderId="8" xfId="3" applyNumberFormat="1" applyFont="1" applyFill="1" applyBorder="1" applyAlignment="1">
      <alignment horizontal="center" vertical="center" wrapText="1"/>
    </xf>
    <xf numFmtId="164" fontId="4" fillId="7" borderId="9" xfId="3" applyNumberFormat="1" applyFont="1" applyFill="1" applyBorder="1" applyAlignment="1">
      <alignment horizontal="center" vertical="center" wrapText="1"/>
    </xf>
    <xf numFmtId="164" fontId="4" fillId="7" borderId="8" xfId="3" applyNumberFormat="1" applyFont="1" applyFill="1" applyBorder="1" applyAlignment="1">
      <alignment horizontal="center" vertical="center"/>
    </xf>
    <xf numFmtId="164" fontId="4" fillId="7" borderId="9" xfId="3" applyNumberFormat="1" applyFont="1" applyFill="1" applyBorder="1" applyAlignment="1">
      <alignment horizontal="center" vertical="center"/>
    </xf>
    <xf numFmtId="164" fontId="4" fillId="7" borderId="7" xfId="3" applyNumberFormat="1" applyFont="1" applyFill="1" applyBorder="1" applyAlignment="1">
      <alignment horizontal="center" vertical="center"/>
    </xf>
    <xf numFmtId="164" fontId="4" fillId="7" borderId="7" xfId="3" applyNumberFormat="1" applyFont="1" applyFill="1" applyBorder="1" applyAlignment="1">
      <alignment horizontal="center" vertical="center" wrapText="1"/>
    </xf>
    <xf numFmtId="0" fontId="8" fillId="2" borderId="4" xfId="5" applyFont="1" applyFill="1" applyBorder="1" applyAlignment="1">
      <alignment horizontal="left" vertical="center" wrapText="1"/>
    </xf>
    <xf numFmtId="0" fontId="8" fillId="2" borderId="0" xfId="5" applyFont="1" applyFill="1" applyAlignment="1">
      <alignment horizontal="left" vertical="center" wrapText="1"/>
    </xf>
    <xf numFmtId="0" fontId="8" fillId="2" borderId="11" xfId="5" applyFont="1" applyFill="1" applyBorder="1" applyAlignment="1">
      <alignment horizontal="left" vertical="center" wrapText="1"/>
    </xf>
    <xf numFmtId="165" fontId="26" fillId="2" borderId="0" xfId="3" applyNumberFormat="1" applyFont="1" applyFill="1" applyAlignment="1">
      <alignment horizontal="center" vertical="center"/>
    </xf>
    <xf numFmtId="165" fontId="14" fillId="2" borderId="11" xfId="8" applyNumberFormat="1" applyFont="1" applyFill="1" applyBorder="1" applyAlignment="1">
      <alignment horizontal="right" vertical="center"/>
    </xf>
    <xf numFmtId="166" fontId="26" fillId="6" borderId="20" xfId="7" applyNumberFormat="1" applyFont="1" applyFill="1" applyBorder="1" applyAlignment="1">
      <alignment horizontal="center" vertical="center"/>
    </xf>
    <xf numFmtId="166" fontId="26" fillId="6" borderId="21" xfId="7" applyNumberFormat="1" applyFont="1" applyFill="1" applyBorder="1" applyAlignment="1">
      <alignment horizontal="center" vertical="center"/>
    </xf>
    <xf numFmtId="166" fontId="26" fillId="6" borderId="81" xfId="7" applyNumberFormat="1" applyFont="1" applyFill="1" applyBorder="1" applyAlignment="1">
      <alignment horizontal="center" vertical="center"/>
    </xf>
    <xf numFmtId="0" fontId="30" fillId="5" borderId="17" xfId="6" applyFont="1" applyFill="1" applyBorder="1" applyAlignment="1">
      <alignment horizontal="left" vertical="center" wrapText="1"/>
    </xf>
    <xf numFmtId="0" fontId="30" fillId="5" borderId="18" xfId="6" applyFont="1" applyFill="1" applyBorder="1" applyAlignment="1">
      <alignment horizontal="left" vertical="center" wrapText="1"/>
    </xf>
    <xf numFmtId="0" fontId="30" fillId="5" borderId="19" xfId="6" applyFont="1" applyFill="1" applyBorder="1" applyAlignment="1">
      <alignment horizontal="left" vertical="center" wrapText="1"/>
    </xf>
    <xf numFmtId="165" fontId="26" fillId="2" borderId="11" xfId="3" applyNumberFormat="1" applyFont="1" applyFill="1" applyBorder="1" applyAlignment="1">
      <alignment horizontal="right" vertical="center"/>
    </xf>
    <xf numFmtId="0" fontId="26" fillId="5" borderId="0" xfId="8" applyFont="1" applyFill="1" applyAlignment="1">
      <alignment horizontal="left" vertical="center" wrapText="1"/>
    </xf>
    <xf numFmtId="0" fontId="30" fillId="0" borderId="16" xfId="6" applyFont="1" applyBorder="1" applyAlignment="1">
      <alignment horizontal="left" vertical="center" wrapText="1"/>
    </xf>
    <xf numFmtId="0" fontId="30" fillId="0" borderId="7" xfId="6" applyFont="1" applyBorder="1" applyAlignment="1">
      <alignment horizontal="left" vertical="center" wrapText="1"/>
    </xf>
    <xf numFmtId="0" fontId="30" fillId="0" borderId="10" xfId="6" applyFont="1" applyBorder="1" applyAlignment="1">
      <alignment horizontal="left" vertical="center" wrapText="1"/>
    </xf>
    <xf numFmtId="164" fontId="26" fillId="7" borderId="13" xfId="3" applyNumberFormat="1" applyFont="1" applyFill="1" applyBorder="1" applyAlignment="1">
      <alignment horizontal="center" vertical="center" wrapText="1"/>
    </xf>
    <xf numFmtId="164" fontId="26" fillId="7" borderId="14" xfId="3" applyNumberFormat="1" applyFont="1" applyFill="1" applyBorder="1" applyAlignment="1">
      <alignment horizontal="center" vertical="center" wrapText="1"/>
    </xf>
    <xf numFmtId="164" fontId="26" fillId="7" borderId="22" xfId="3" applyNumberFormat="1" applyFont="1" applyFill="1" applyBorder="1" applyAlignment="1">
      <alignment horizontal="center" vertical="center" wrapText="1"/>
    </xf>
    <xf numFmtId="164" fontId="26" fillId="7" borderId="76" xfId="3" applyNumberFormat="1" applyFont="1" applyFill="1" applyBorder="1" applyAlignment="1">
      <alignment horizontal="center" vertical="center" wrapText="1"/>
    </xf>
    <xf numFmtId="165" fontId="26" fillId="2" borderId="0" xfId="3" applyNumberFormat="1" applyFont="1" applyFill="1" applyAlignment="1">
      <alignment horizontal="right" vertical="center"/>
    </xf>
    <xf numFmtId="0" fontId="55" fillId="5" borderId="4" xfId="3" applyFont="1" applyFill="1" applyBorder="1" applyAlignment="1">
      <alignment horizontal="left" vertical="center"/>
    </xf>
    <xf numFmtId="0" fontId="55" fillId="5" borderId="0" xfId="3" applyFont="1" applyFill="1" applyAlignment="1">
      <alignment horizontal="left" vertical="center"/>
    </xf>
    <xf numFmtId="2" fontId="35" fillId="2" borderId="4" xfId="2" applyNumberFormat="1" applyFont="1" applyFill="1" applyBorder="1" applyAlignment="1">
      <alignment vertical="center" wrapText="1"/>
    </xf>
    <xf numFmtId="2" fontId="35" fillId="2" borderId="0" xfId="2" applyNumberFormat="1" applyFont="1" applyFill="1" applyAlignment="1">
      <alignment vertical="center" wrapText="1"/>
    </xf>
    <xf numFmtId="2" fontId="35" fillId="2" borderId="11" xfId="2" applyNumberFormat="1" applyFont="1" applyFill="1" applyBorder="1" applyAlignment="1">
      <alignment vertical="center" wrapText="1"/>
    </xf>
    <xf numFmtId="2" fontId="35" fillId="2" borderId="17" xfId="2" applyNumberFormat="1" applyFont="1" applyFill="1" applyBorder="1" applyAlignment="1">
      <alignment vertical="center" wrapText="1"/>
    </xf>
    <xf numFmtId="2" fontId="35" fillId="2" borderId="18" xfId="2" applyNumberFormat="1" applyFont="1" applyFill="1" applyBorder="1" applyAlignment="1">
      <alignment vertical="center" wrapText="1"/>
    </xf>
    <xf numFmtId="2" fontId="35" fillId="2" borderId="19" xfId="2" applyNumberFormat="1" applyFont="1" applyFill="1" applyBorder="1" applyAlignment="1">
      <alignment vertical="center" wrapText="1"/>
    </xf>
    <xf numFmtId="2" fontId="25" fillId="9" borderId="62" xfId="3" applyNumberFormat="1" applyFont="1" applyFill="1" applyBorder="1" applyAlignment="1">
      <alignment horizontal="center" vertical="center" wrapText="1"/>
    </xf>
    <xf numFmtId="2" fontId="25" fillId="9" borderId="63" xfId="3" applyNumberFormat="1" applyFont="1" applyFill="1" applyBorder="1" applyAlignment="1">
      <alignment horizontal="center" vertical="center" wrapText="1"/>
    </xf>
    <xf numFmtId="2" fontId="25" fillId="9" borderId="64" xfId="3" applyNumberFormat="1" applyFont="1" applyFill="1" applyBorder="1" applyAlignment="1">
      <alignment horizontal="center" vertical="center" wrapText="1"/>
    </xf>
    <xf numFmtId="2" fontId="35" fillId="5" borderId="4" xfId="2" applyNumberFormat="1" applyFont="1" applyFill="1" applyBorder="1" applyAlignment="1">
      <alignment vertical="center" wrapText="1"/>
    </xf>
    <xf numFmtId="2" fontId="35" fillId="5" borderId="0" xfId="2" applyNumberFormat="1" applyFont="1" applyFill="1" applyAlignment="1">
      <alignment vertical="center" wrapText="1"/>
    </xf>
    <xf numFmtId="2" fontId="35" fillId="5" borderId="11" xfId="2" applyNumberFormat="1" applyFont="1" applyFill="1" applyBorder="1" applyAlignment="1">
      <alignment vertical="center" wrapText="1"/>
    </xf>
    <xf numFmtId="0" fontId="34" fillId="7" borderId="5" xfId="5" applyFont="1" applyFill="1" applyBorder="1" applyAlignment="1">
      <alignment horizontal="center" vertical="center" wrapText="1"/>
    </xf>
    <xf numFmtId="0" fontId="34" fillId="7" borderId="6" xfId="5" applyFont="1" applyFill="1" applyBorder="1" applyAlignment="1">
      <alignment horizontal="center" vertical="center" wrapText="1"/>
    </xf>
    <xf numFmtId="2" fontId="34" fillId="6" borderId="8" xfId="2" applyNumberFormat="1" applyFont="1" applyFill="1" applyBorder="1" applyAlignment="1">
      <alignment horizontal="center" vertical="center" wrapText="1"/>
    </xf>
    <xf numFmtId="2" fontId="34" fillId="6" borderId="58" xfId="2" applyNumberFormat="1" applyFont="1" applyFill="1" applyBorder="1" applyAlignment="1">
      <alignment horizontal="center" vertical="center" wrapText="1"/>
    </xf>
    <xf numFmtId="2" fontId="34" fillId="6" borderId="27" xfId="2" applyNumberFormat="1" applyFont="1" applyFill="1" applyBorder="1" applyAlignment="1">
      <alignment horizontal="center" vertical="center" wrapText="1"/>
    </xf>
    <xf numFmtId="2" fontId="35" fillId="5" borderId="16" xfId="2" applyNumberFormat="1" applyFont="1" applyFill="1" applyBorder="1" applyAlignment="1">
      <alignment horizontal="left" vertical="center" wrapText="1"/>
    </xf>
    <xf numFmtId="2" fontId="35" fillId="5" borderId="0" xfId="2" applyNumberFormat="1" applyFont="1" applyFill="1" applyAlignment="1">
      <alignment horizontal="left" vertical="center" wrapText="1"/>
    </xf>
    <xf numFmtId="2" fontId="35" fillId="5" borderId="7" xfId="2" applyNumberFormat="1" applyFont="1" applyFill="1" applyBorder="1" applyAlignment="1">
      <alignment horizontal="left" vertical="center" wrapText="1"/>
    </xf>
    <xf numFmtId="2" fontId="35" fillId="5" borderId="10" xfId="2" applyNumberFormat="1" applyFont="1" applyFill="1" applyBorder="1" applyAlignment="1">
      <alignment horizontal="left" vertical="center" wrapText="1"/>
    </xf>
    <xf numFmtId="0" fontId="14" fillId="7" borderId="16" xfId="31" applyFont="1" applyFill="1" applyBorder="1" applyAlignment="1">
      <alignment horizontal="center" vertical="center" textRotation="90"/>
    </xf>
    <xf numFmtId="0" fontId="14" fillId="7" borderId="4" xfId="31" applyFont="1" applyFill="1" applyBorder="1" applyAlignment="1">
      <alignment horizontal="center" vertical="center" textRotation="90"/>
    </xf>
    <xf numFmtId="0" fontId="14" fillId="7" borderId="12" xfId="31" applyFont="1" applyFill="1" applyBorder="1" applyAlignment="1">
      <alignment horizontal="center" vertical="center" textRotation="90"/>
    </xf>
    <xf numFmtId="0" fontId="14" fillId="7" borderId="65" xfId="5" applyFont="1" applyFill="1" applyBorder="1" applyAlignment="1">
      <alignment horizontal="center" vertical="center" wrapText="1"/>
    </xf>
    <xf numFmtId="0" fontId="14" fillId="7" borderId="104" xfId="5" applyFont="1" applyFill="1" applyBorder="1" applyAlignment="1">
      <alignment horizontal="center" vertical="center" wrapText="1"/>
    </xf>
    <xf numFmtId="2" fontId="14" fillId="6" borderId="8" xfId="2" applyNumberFormat="1" applyFont="1" applyFill="1" applyBorder="1" applyAlignment="1">
      <alignment horizontal="center" vertical="center" wrapText="1"/>
    </xf>
    <xf numFmtId="2" fontId="14" fillId="6" borderId="58" xfId="2" applyNumberFormat="1" applyFont="1" applyFill="1" applyBorder="1" applyAlignment="1">
      <alignment horizontal="center" vertical="center" wrapText="1"/>
    </xf>
    <xf numFmtId="2" fontId="14" fillId="6" borderId="27" xfId="2" applyNumberFormat="1" applyFont="1" applyFill="1" applyBorder="1" applyAlignment="1">
      <alignment horizontal="center" vertical="center" wrapText="1"/>
    </xf>
    <xf numFmtId="2" fontId="14" fillId="6" borderId="9" xfId="2" applyNumberFormat="1" applyFont="1" applyFill="1" applyBorder="1" applyAlignment="1">
      <alignment horizontal="center" vertical="center" wrapText="1"/>
    </xf>
    <xf numFmtId="0" fontId="14" fillId="7" borderId="4" xfId="31" applyFont="1" applyFill="1" applyBorder="1" applyAlignment="1">
      <alignment horizontal="center" vertical="center" textRotation="90" wrapText="1"/>
    </xf>
    <xf numFmtId="0" fontId="14" fillId="7" borderId="17" xfId="31" applyFont="1" applyFill="1" applyBorder="1" applyAlignment="1">
      <alignment horizontal="center" vertical="center" textRotation="90" wrapText="1"/>
    </xf>
    <xf numFmtId="0" fontId="14" fillId="7" borderId="12" xfId="31" applyFont="1" applyFill="1" applyBorder="1" applyAlignment="1">
      <alignment horizontal="center" vertical="center" textRotation="90" wrapText="1"/>
    </xf>
    <xf numFmtId="0" fontId="10" fillId="7" borderId="105" xfId="2" applyFont="1" applyFill="1" applyBorder="1" applyAlignment="1">
      <alignment horizontal="center" vertical="center"/>
    </xf>
    <xf numFmtId="0" fontId="10" fillId="7" borderId="86" xfId="2" applyFont="1" applyFill="1" applyBorder="1" applyAlignment="1">
      <alignment horizontal="center" vertical="center"/>
    </xf>
    <xf numFmtId="0" fontId="10" fillId="7" borderId="4" xfId="2" applyFont="1" applyFill="1" applyBorder="1" applyAlignment="1">
      <alignment horizontal="center" vertical="center"/>
    </xf>
    <xf numFmtId="0" fontId="10" fillId="7" borderId="0" xfId="2" applyFont="1" applyFill="1" applyAlignment="1">
      <alignment horizontal="center" vertical="center"/>
    </xf>
    <xf numFmtId="0" fontId="10" fillId="7" borderId="12" xfId="2" applyFont="1" applyFill="1" applyBorder="1" applyAlignment="1">
      <alignment horizontal="center" vertical="center"/>
    </xf>
    <xf numFmtId="0" fontId="10" fillId="7" borderId="13" xfId="2" applyFont="1" applyFill="1" applyBorder="1" applyAlignment="1">
      <alignment horizontal="center" vertical="center"/>
    </xf>
    <xf numFmtId="0" fontId="34" fillId="4" borderId="25" xfId="0" applyFont="1" applyFill="1" applyBorder="1" applyAlignment="1">
      <alignment horizontal="center" vertical="center"/>
    </xf>
    <xf numFmtId="0" fontId="34" fillId="4" borderId="8" xfId="0" applyFont="1" applyFill="1" applyBorder="1" applyAlignment="1">
      <alignment horizontal="center" vertical="center"/>
    </xf>
    <xf numFmtId="0" fontId="34" fillId="4" borderId="68" xfId="0" applyFont="1" applyFill="1" applyBorder="1" applyAlignment="1">
      <alignment horizontal="center" vertical="center"/>
    </xf>
    <xf numFmtId="0" fontId="8" fillId="2" borderId="97" xfId="0" applyFont="1" applyFill="1" applyBorder="1" applyAlignment="1">
      <alignment horizontal="left" vertical="center" wrapText="1"/>
    </xf>
    <xf numFmtId="0" fontId="8" fillId="2" borderId="7" xfId="0" applyFont="1" applyFill="1" applyBorder="1" applyAlignment="1">
      <alignment horizontal="left" vertical="center" wrapText="1"/>
    </xf>
    <xf numFmtId="0" fontId="8" fillId="2" borderId="69" xfId="0" applyFont="1" applyFill="1" applyBorder="1" applyAlignment="1">
      <alignment horizontal="left" vertical="center" wrapText="1"/>
    </xf>
    <xf numFmtId="0" fontId="34" fillId="7" borderId="22" xfId="0" applyFont="1" applyFill="1" applyBorder="1" applyAlignment="1">
      <alignment horizontal="center"/>
    </xf>
    <xf numFmtId="0" fontId="34" fillId="7" borderId="86" xfId="0" applyFont="1" applyFill="1" applyBorder="1" applyAlignment="1">
      <alignment horizontal="center"/>
    </xf>
    <xf numFmtId="0" fontId="34" fillId="7" borderId="96" xfId="0" applyFont="1" applyFill="1" applyBorder="1" applyAlignment="1">
      <alignment horizontal="center"/>
    </xf>
    <xf numFmtId="0" fontId="8" fillId="2" borderId="38" xfId="0" applyFont="1" applyFill="1" applyBorder="1" applyAlignment="1">
      <alignment horizontal="left" wrapText="1"/>
    </xf>
    <xf numFmtId="0" fontId="8" fillId="2" borderId="39" xfId="0" applyFont="1" applyFill="1" applyBorder="1" applyAlignment="1">
      <alignment horizontal="left" wrapText="1"/>
    </xf>
    <xf numFmtId="0" fontId="8" fillId="2" borderId="98" xfId="0" applyFont="1" applyFill="1" applyBorder="1" applyAlignment="1">
      <alignment horizontal="left" wrapText="1"/>
    </xf>
    <xf numFmtId="0" fontId="34" fillId="4" borderId="101" xfId="0" applyFont="1" applyFill="1" applyBorder="1" applyAlignment="1">
      <alignment horizontal="center" vertical="center"/>
    </xf>
    <xf numFmtId="0" fontId="34" fillId="7" borderId="44" xfId="0" applyFont="1" applyFill="1" applyBorder="1" applyAlignment="1">
      <alignment horizontal="center"/>
    </xf>
    <xf numFmtId="0" fontId="34" fillId="7" borderId="65" xfId="0" applyFont="1" applyFill="1" applyBorder="1" applyAlignment="1">
      <alignment horizontal="center"/>
    </xf>
    <xf numFmtId="164" fontId="41" fillId="2" borderId="33" xfId="0" applyNumberFormat="1" applyFont="1" applyFill="1" applyBorder="1" applyAlignment="1">
      <alignment horizontal="left" vertical="center" wrapText="1"/>
    </xf>
    <xf numFmtId="164" fontId="41" fillId="2" borderId="0" xfId="0" applyNumberFormat="1" applyFont="1" applyFill="1" applyAlignment="1">
      <alignment horizontal="left" vertical="center" wrapText="1"/>
    </xf>
    <xf numFmtId="164" fontId="41" fillId="2" borderId="31" xfId="0" applyNumberFormat="1" applyFont="1" applyFill="1" applyBorder="1" applyAlignment="1">
      <alignment horizontal="left" vertical="center" wrapText="1"/>
    </xf>
    <xf numFmtId="0" fontId="28" fillId="5" borderId="38" xfId="9" applyFont="1" applyFill="1" applyBorder="1" applyAlignment="1">
      <alignment horizontal="left" wrapText="1"/>
    </xf>
    <xf numFmtId="0" fontId="28" fillId="5" borderId="39" xfId="9" applyFont="1" applyFill="1" applyBorder="1" applyAlignment="1">
      <alignment horizontal="left" wrapText="1"/>
    </xf>
    <xf numFmtId="0" fontId="28" fillId="5" borderId="98" xfId="9" applyFont="1" applyFill="1" applyBorder="1" applyAlignment="1">
      <alignment horizontal="left" wrapText="1"/>
    </xf>
    <xf numFmtId="2" fontId="25" fillId="9" borderId="41" xfId="2" applyNumberFormat="1" applyFont="1" applyFill="1" applyBorder="1" applyAlignment="1">
      <alignment horizontal="center" vertical="center" wrapText="1"/>
    </xf>
    <xf numFmtId="2" fontId="25" fillId="9" borderId="111" xfId="2" applyNumberFormat="1" applyFont="1" applyFill="1" applyBorder="1" applyAlignment="1">
      <alignment horizontal="center" vertical="center" wrapText="1"/>
    </xf>
    <xf numFmtId="2" fontId="14" fillId="9" borderId="22" xfId="2" applyNumberFormat="1" applyFont="1" applyFill="1" applyBorder="1" applyAlignment="1">
      <alignment horizontal="center" vertical="center" wrapText="1"/>
    </xf>
    <xf numFmtId="2" fontId="14" fillId="9" borderId="44" xfId="2" applyNumberFormat="1" applyFont="1" applyFill="1" applyBorder="1" applyAlignment="1">
      <alignment horizontal="center" vertical="center" wrapText="1"/>
    </xf>
    <xf numFmtId="2" fontId="14" fillId="9" borderId="25" xfId="2" applyNumberFormat="1" applyFont="1" applyFill="1" applyBorder="1" applyAlignment="1">
      <alignment horizontal="center" vertical="center" wrapText="1"/>
    </xf>
    <xf numFmtId="2" fontId="14" fillId="9" borderId="101" xfId="2" applyNumberFormat="1" applyFont="1" applyFill="1" applyBorder="1" applyAlignment="1">
      <alignment horizontal="center" vertical="center" wrapText="1"/>
    </xf>
    <xf numFmtId="0" fontId="47" fillId="10" borderId="46" xfId="2" applyFont="1" applyFill="1" applyBorder="1" applyAlignment="1">
      <alignment horizontal="left" wrapText="1"/>
    </xf>
    <xf numFmtId="0" fontId="47" fillId="10" borderId="24" xfId="2" applyFont="1" applyFill="1" applyBorder="1" applyAlignment="1">
      <alignment horizontal="left" wrapText="1"/>
    </xf>
    <xf numFmtId="0" fontId="47" fillId="10" borderId="45" xfId="2" applyFont="1" applyFill="1" applyBorder="1" applyAlignment="1">
      <alignment horizontal="left" wrapText="1"/>
    </xf>
    <xf numFmtId="0" fontId="47" fillId="2" borderId="33" xfId="2" applyFont="1" applyFill="1" applyBorder="1" applyAlignment="1">
      <alignment horizontal="left" wrapText="1"/>
    </xf>
    <xf numFmtId="0" fontId="47" fillId="2" borderId="0" xfId="2" applyFont="1" applyFill="1" applyAlignment="1">
      <alignment horizontal="left" wrapText="1"/>
    </xf>
    <xf numFmtId="0" fontId="47" fillId="2" borderId="31" xfId="2" applyFont="1" applyFill="1" applyBorder="1" applyAlignment="1">
      <alignment horizontal="left" wrapText="1"/>
    </xf>
    <xf numFmtId="0" fontId="8" fillId="2" borderId="4" xfId="2" applyFont="1" applyFill="1" applyBorder="1" applyAlignment="1">
      <alignment wrapText="1"/>
    </xf>
    <xf numFmtId="0" fontId="8" fillId="2" borderId="0" xfId="2" applyFont="1" applyFill="1" applyAlignment="1">
      <alignment wrapText="1"/>
    </xf>
    <xf numFmtId="0" fontId="8" fillId="2" borderId="11" xfId="2" applyFont="1" applyFill="1" applyBorder="1" applyAlignment="1">
      <alignment wrapText="1"/>
    </xf>
    <xf numFmtId="0" fontId="8" fillId="2" borderId="17" xfId="2" applyFont="1" applyFill="1" applyBorder="1" applyAlignment="1">
      <alignment wrapText="1"/>
    </xf>
    <xf numFmtId="0" fontId="8" fillId="2" borderId="18" xfId="2" applyFont="1" applyFill="1" applyBorder="1" applyAlignment="1">
      <alignment wrapText="1"/>
    </xf>
    <xf numFmtId="0" fontId="8" fillId="2" borderId="19" xfId="2" applyFont="1" applyFill="1" applyBorder="1" applyAlignment="1">
      <alignment wrapText="1"/>
    </xf>
    <xf numFmtId="2" fontId="50" fillId="7" borderId="113" xfId="2" applyNumberFormat="1" applyFont="1" applyFill="1" applyBorder="1" applyAlignment="1">
      <alignment horizontal="center" vertical="center"/>
    </xf>
    <xf numFmtId="2" fontId="50" fillId="7" borderId="114" xfId="2" applyNumberFormat="1" applyFont="1" applyFill="1" applyBorder="1" applyAlignment="1">
      <alignment horizontal="center" vertical="center"/>
    </xf>
    <xf numFmtId="2" fontId="50" fillId="7" borderId="115" xfId="2" applyNumberFormat="1" applyFont="1" applyFill="1" applyBorder="1" applyAlignment="1">
      <alignment horizontal="center" vertical="center"/>
    </xf>
    <xf numFmtId="2" fontId="14" fillId="7" borderId="7" xfId="2" applyNumberFormat="1" applyFont="1" applyFill="1" applyBorder="1" applyAlignment="1">
      <alignment horizontal="center" vertical="center"/>
    </xf>
    <xf numFmtId="2" fontId="14" fillId="7" borderId="10" xfId="2" applyNumberFormat="1" applyFont="1" applyFill="1" applyBorder="1" applyAlignment="1">
      <alignment horizontal="center" vertical="center"/>
    </xf>
    <xf numFmtId="2" fontId="14" fillId="7" borderId="21" xfId="2" applyNumberFormat="1" applyFont="1" applyFill="1" applyBorder="1" applyAlignment="1">
      <alignment horizontal="center" vertical="center"/>
    </xf>
    <xf numFmtId="2" fontId="14" fillId="7" borderId="81" xfId="2" applyNumberFormat="1" applyFont="1" applyFill="1" applyBorder="1" applyAlignment="1">
      <alignment horizontal="center" vertical="center"/>
    </xf>
    <xf numFmtId="0" fontId="30" fillId="2" borderId="16" xfId="2" applyFont="1" applyFill="1" applyBorder="1" applyAlignment="1">
      <alignment horizontal="left" vertical="center" wrapText="1"/>
    </xf>
    <xf numFmtId="0" fontId="28" fillId="2" borderId="7" xfId="2" applyFont="1" applyFill="1" applyBorder="1" applyAlignment="1">
      <alignment horizontal="left" vertical="center" wrapText="1"/>
    </xf>
    <xf numFmtId="0" fontId="28" fillId="2" borderId="10" xfId="2" applyFont="1" applyFill="1" applyBorder="1" applyAlignment="1">
      <alignment horizontal="left" vertical="center" wrapText="1"/>
    </xf>
    <xf numFmtId="0" fontId="28" fillId="2" borderId="4" xfId="2" applyFont="1" applyFill="1" applyBorder="1" applyAlignment="1">
      <alignment wrapText="1"/>
    </xf>
    <xf numFmtId="0" fontId="28" fillId="2" borderId="0" xfId="2" applyFont="1" applyFill="1" applyAlignment="1">
      <alignment wrapText="1"/>
    </xf>
    <xf numFmtId="0" fontId="28" fillId="2" borderId="11" xfId="2" applyFont="1" applyFill="1" applyBorder="1" applyAlignment="1">
      <alignment wrapText="1"/>
    </xf>
    <xf numFmtId="0" fontId="17" fillId="2" borderId="0" xfId="0" applyFont="1" applyFill="1" applyAlignment="1">
      <alignment horizontal="center" wrapText="1"/>
    </xf>
    <xf numFmtId="2" fontId="36" fillId="9" borderId="1" xfId="3" applyNumberFormat="1" applyFont="1" applyFill="1" applyBorder="1" applyAlignment="1">
      <alignment horizontal="center" vertical="center" wrapText="1"/>
    </xf>
    <xf numFmtId="2" fontId="36" fillId="9" borderId="2" xfId="3" applyNumberFormat="1" applyFont="1" applyFill="1" applyBorder="1" applyAlignment="1">
      <alignment horizontal="center" vertical="center" wrapText="1"/>
    </xf>
    <xf numFmtId="2" fontId="36" fillId="9" borderId="3" xfId="3" applyNumberFormat="1" applyFont="1" applyFill="1" applyBorder="1" applyAlignment="1">
      <alignment horizontal="center" vertical="center" wrapText="1"/>
    </xf>
    <xf numFmtId="168" fontId="32" fillId="9" borderId="5" xfId="3" applyNumberFormat="1" applyFont="1" applyFill="1" applyBorder="1" applyAlignment="1">
      <alignment horizontal="center" vertical="center" wrapText="1"/>
    </xf>
    <xf numFmtId="168" fontId="32" fillId="9" borderId="6" xfId="3" applyNumberFormat="1" applyFont="1" applyFill="1" applyBorder="1" applyAlignment="1">
      <alignment horizontal="center" vertical="center" wrapText="1"/>
    </xf>
    <xf numFmtId="2" fontId="14" fillId="9" borderId="72" xfId="7" applyNumberFormat="1" applyFont="1" applyFill="1" applyBorder="1" applyAlignment="1">
      <alignment horizontal="center" vertical="center" wrapText="1"/>
    </xf>
    <xf numFmtId="2" fontId="14" fillId="9" borderId="73" xfId="7" applyNumberFormat="1" applyFont="1" applyFill="1" applyBorder="1" applyAlignment="1">
      <alignment horizontal="center" vertical="center" wrapText="1"/>
    </xf>
    <xf numFmtId="2" fontId="14" fillId="9" borderId="7" xfId="7" applyNumberFormat="1" applyFont="1" applyFill="1" applyBorder="1" applyAlignment="1">
      <alignment horizontal="center" vertical="center"/>
    </xf>
    <xf numFmtId="2" fontId="8" fillId="11" borderId="74" xfId="3" applyNumberFormat="1" applyFont="1" applyFill="1" applyBorder="1" applyAlignment="1">
      <alignment horizontal="left" vertical="center" wrapText="1"/>
    </xf>
    <xf numFmtId="2" fontId="8" fillId="11" borderId="24" xfId="3" applyNumberFormat="1" applyFont="1" applyFill="1" applyBorder="1" applyAlignment="1">
      <alignment horizontal="left" vertical="center" wrapText="1"/>
    </xf>
    <xf numFmtId="2" fontId="8" fillId="11" borderId="49" xfId="3" applyNumberFormat="1" applyFont="1" applyFill="1" applyBorder="1" applyAlignment="1">
      <alignment horizontal="left" vertical="center" wrapText="1"/>
    </xf>
    <xf numFmtId="2" fontId="8" fillId="10" borderId="17" xfId="3" applyNumberFormat="1" applyFont="1" applyFill="1" applyBorder="1" applyAlignment="1">
      <alignment horizontal="left"/>
    </xf>
    <xf numFmtId="2" fontId="8" fillId="10" borderId="18" xfId="3" applyNumberFormat="1" applyFont="1" applyFill="1" applyBorder="1" applyAlignment="1">
      <alignment horizontal="left"/>
    </xf>
    <xf numFmtId="2" fontId="8" fillId="10" borderId="19" xfId="3" applyNumberFormat="1" applyFont="1" applyFill="1" applyBorder="1" applyAlignment="1">
      <alignment horizontal="left"/>
    </xf>
    <xf numFmtId="2" fontId="25" fillId="9" borderId="85" xfId="2" applyNumberFormat="1" applyFont="1" applyFill="1" applyBorder="1" applyAlignment="1">
      <alignment horizontal="center" vertical="center" wrapText="1"/>
    </xf>
    <xf numFmtId="2" fontId="25" fillId="9" borderId="86" xfId="2" applyNumberFormat="1" applyFont="1" applyFill="1" applyBorder="1" applyAlignment="1">
      <alignment horizontal="center" vertical="center" wrapText="1"/>
    </xf>
    <xf numFmtId="2" fontId="25" fillId="9" borderId="87" xfId="2" applyNumberFormat="1" applyFont="1" applyFill="1" applyBorder="1" applyAlignment="1">
      <alignment horizontal="center" vertical="center" wrapText="1"/>
    </xf>
    <xf numFmtId="2" fontId="14" fillId="9" borderId="88" xfId="2" applyNumberFormat="1" applyFont="1" applyFill="1" applyBorder="1" applyAlignment="1">
      <alignment horizontal="center" vertical="center" wrapText="1"/>
    </xf>
    <xf numFmtId="2" fontId="14" fillId="9" borderId="89" xfId="2" applyNumberFormat="1" applyFont="1" applyFill="1" applyBorder="1" applyAlignment="1">
      <alignment horizontal="center" vertical="center" wrapText="1"/>
    </xf>
    <xf numFmtId="2" fontId="14" fillId="9" borderId="50" xfId="2" applyNumberFormat="1" applyFont="1" applyFill="1" applyBorder="1" applyAlignment="1">
      <alignment horizontal="center" vertical="center" wrapText="1"/>
    </xf>
    <xf numFmtId="0" fontId="47" fillId="2" borderId="17" xfId="9" applyFont="1" applyFill="1" applyBorder="1" applyAlignment="1">
      <alignment horizontal="left" wrapText="1"/>
    </xf>
    <xf numFmtId="0" fontId="47" fillId="2" borderId="18" xfId="9" applyFont="1" applyFill="1" applyBorder="1" applyAlignment="1">
      <alignment horizontal="left" wrapText="1"/>
    </xf>
    <xf numFmtId="0" fontId="47" fillId="2" borderId="19" xfId="9" applyFont="1" applyFill="1" applyBorder="1" applyAlignment="1">
      <alignment horizontal="left" wrapText="1"/>
    </xf>
    <xf numFmtId="0" fontId="8" fillId="2" borderId="17" xfId="2" applyFont="1" applyFill="1" applyBorder="1" applyAlignment="1">
      <alignment horizontal="left" vertical="center" wrapText="1"/>
    </xf>
    <xf numFmtId="0" fontId="8" fillId="2" borderId="18" xfId="2" applyFont="1" applyFill="1" applyBorder="1" applyAlignment="1">
      <alignment horizontal="left" vertical="center" wrapText="1"/>
    </xf>
    <xf numFmtId="0" fontId="8" fillId="2" borderId="19" xfId="2" applyFont="1" applyFill="1" applyBorder="1" applyAlignment="1">
      <alignment horizontal="left" vertical="center" wrapText="1"/>
    </xf>
    <xf numFmtId="2" fontId="50" fillId="7" borderId="1" xfId="2" applyNumberFormat="1" applyFont="1" applyFill="1" applyBorder="1" applyAlignment="1">
      <alignment horizontal="center" vertical="center"/>
    </xf>
    <xf numFmtId="2" fontId="50" fillId="7" borderId="2" xfId="2" applyNumberFormat="1" applyFont="1" applyFill="1" applyBorder="1" applyAlignment="1">
      <alignment horizontal="center" vertical="center"/>
    </xf>
    <xf numFmtId="2" fontId="50" fillId="7" borderId="3" xfId="2" applyNumberFormat="1" applyFont="1" applyFill="1" applyBorder="1" applyAlignment="1">
      <alignment horizontal="center" vertical="center"/>
    </xf>
    <xf numFmtId="2" fontId="14" fillId="7" borderId="5" xfId="2" applyNumberFormat="1" applyFont="1" applyFill="1" applyBorder="1" applyAlignment="1">
      <alignment horizontal="center" vertical="center"/>
    </xf>
    <xf numFmtId="2" fontId="14" fillId="7" borderId="6" xfId="2" applyNumberFormat="1" applyFont="1" applyFill="1" applyBorder="1" applyAlignment="1">
      <alignment horizontal="center" vertical="center"/>
    </xf>
    <xf numFmtId="2" fontId="14" fillId="7" borderId="72" xfId="2" applyNumberFormat="1" applyFont="1" applyFill="1" applyBorder="1" applyAlignment="1">
      <alignment horizontal="center" vertical="center"/>
    </xf>
    <xf numFmtId="2" fontId="14" fillId="7" borderId="73" xfId="2" applyNumberFormat="1" applyFont="1" applyFill="1" applyBorder="1" applyAlignment="1">
      <alignment horizontal="center" vertical="center"/>
    </xf>
    <xf numFmtId="2" fontId="36" fillId="9" borderId="77" xfId="3" applyNumberFormat="1" applyFont="1" applyFill="1" applyBorder="1" applyAlignment="1">
      <alignment horizontal="center" vertical="center" wrapText="1"/>
    </xf>
    <xf numFmtId="2" fontId="36" fillId="9" borderId="78" xfId="3" applyNumberFormat="1" applyFont="1" applyFill="1" applyBorder="1" applyAlignment="1">
      <alignment horizontal="center" vertical="center" wrapText="1"/>
    </xf>
    <xf numFmtId="2" fontId="36" fillId="9" borderId="79" xfId="3" applyNumberFormat="1" applyFont="1" applyFill="1" applyBorder="1" applyAlignment="1">
      <alignment horizontal="center" vertical="center" wrapText="1"/>
    </xf>
    <xf numFmtId="168" fontId="32" fillId="9" borderId="22" xfId="3" applyNumberFormat="1" applyFont="1" applyFill="1" applyBorder="1" applyAlignment="1">
      <alignment horizontal="center" vertical="center" wrapText="1"/>
    </xf>
    <xf numFmtId="168" fontId="32" fillId="9" borderId="76" xfId="3" applyNumberFormat="1" applyFont="1" applyFill="1" applyBorder="1" applyAlignment="1">
      <alignment horizontal="center" vertical="center" wrapText="1"/>
    </xf>
    <xf numFmtId="2" fontId="14" fillId="9" borderId="25" xfId="7" applyNumberFormat="1" applyFont="1" applyFill="1" applyBorder="1" applyAlignment="1">
      <alignment horizontal="center" vertical="center" wrapText="1"/>
    </xf>
    <xf numFmtId="2" fontId="14" fillId="9" borderId="50" xfId="7" applyNumberFormat="1" applyFont="1" applyFill="1" applyBorder="1" applyAlignment="1">
      <alignment horizontal="center" vertical="center" wrapText="1"/>
    </xf>
    <xf numFmtId="2" fontId="8" fillId="11" borderId="4" xfId="3" applyNumberFormat="1" applyFont="1" applyFill="1" applyBorder="1" applyAlignment="1">
      <alignment horizontal="left" wrapText="1"/>
    </xf>
    <xf numFmtId="2" fontId="8" fillId="11" borderId="0" xfId="3" applyNumberFormat="1" applyFont="1" applyFill="1" applyAlignment="1">
      <alignment horizontal="left" wrapText="1"/>
    </xf>
    <xf numFmtId="2" fontId="8" fillId="11" borderId="11" xfId="3" applyNumberFormat="1" applyFont="1" applyFill="1" applyBorder="1" applyAlignment="1">
      <alignment horizontal="left" wrapText="1"/>
    </xf>
    <xf numFmtId="0" fontId="58" fillId="2" borderId="46" xfId="0" applyFont="1" applyFill="1" applyBorder="1" applyAlignment="1">
      <alignment vertical="center"/>
    </xf>
    <xf numFmtId="0" fontId="58" fillId="2" borderId="24" xfId="0" applyFont="1" applyFill="1" applyBorder="1" applyAlignment="1">
      <alignment vertical="center"/>
    </xf>
    <xf numFmtId="0" fontId="32" fillId="2" borderId="0" xfId="0" applyFont="1" applyFill="1" applyAlignment="1">
      <alignment vertical="center"/>
    </xf>
    <xf numFmtId="0" fontId="49" fillId="2" borderId="0" xfId="0" applyFont="1" applyFill="1" applyAlignment="1">
      <alignment vertical="center"/>
    </xf>
    <xf numFmtId="0" fontId="58" fillId="2" borderId="0" xfId="0" applyFont="1" applyFill="1" applyAlignment="1">
      <alignment vertical="center"/>
    </xf>
    <xf numFmtId="2" fontId="25" fillId="9" borderId="41" xfId="7" applyNumberFormat="1" applyFont="1" applyFill="1" applyBorder="1" applyAlignment="1">
      <alignment horizontal="center" vertical="center" wrapText="1"/>
    </xf>
    <xf numFmtId="2" fontId="25" fillId="9" borderId="42" xfId="7" applyNumberFormat="1" applyFont="1" applyFill="1" applyBorder="1" applyAlignment="1">
      <alignment horizontal="center" vertical="center" wrapText="1"/>
    </xf>
    <xf numFmtId="2" fontId="25" fillId="9" borderId="43" xfId="7" applyNumberFormat="1" applyFont="1" applyFill="1" applyBorder="1" applyAlignment="1">
      <alignment horizontal="center" vertical="center" wrapText="1"/>
    </xf>
    <xf numFmtId="2" fontId="14" fillId="9" borderId="22" xfId="7" applyNumberFormat="1" applyFont="1" applyFill="1" applyBorder="1" applyAlignment="1">
      <alignment horizontal="center" vertical="center" wrapText="1"/>
    </xf>
    <xf numFmtId="2" fontId="14" fillId="9" borderId="44" xfId="7" applyNumberFormat="1" applyFont="1" applyFill="1" applyBorder="1" applyAlignment="1">
      <alignment horizontal="center" vertical="center" wrapText="1"/>
    </xf>
    <xf numFmtId="2" fontId="14" fillId="9" borderId="101" xfId="7" applyNumberFormat="1" applyFont="1" applyFill="1" applyBorder="1" applyAlignment="1">
      <alignment horizontal="center" vertical="center" wrapText="1"/>
    </xf>
    <xf numFmtId="2" fontId="8" fillId="10" borderId="38" xfId="3" applyNumberFormat="1" applyFont="1" applyFill="1" applyBorder="1" applyAlignment="1">
      <alignment horizontal="left"/>
    </xf>
    <xf numFmtId="2" fontId="8" fillId="10" borderId="39" xfId="3" applyNumberFormat="1" applyFont="1" applyFill="1" applyBorder="1" applyAlignment="1">
      <alignment horizontal="left"/>
    </xf>
    <xf numFmtId="2" fontId="8" fillId="10" borderId="98" xfId="3" applyNumberFormat="1" applyFont="1" applyFill="1" applyBorder="1" applyAlignment="1">
      <alignment horizontal="left"/>
    </xf>
    <xf numFmtId="0" fontId="34" fillId="7" borderId="5" xfId="20" applyFont="1" applyFill="1" applyBorder="1" applyAlignment="1">
      <alignment horizontal="center" vertical="center"/>
    </xf>
    <xf numFmtId="0" fontId="34" fillId="7" borderId="6" xfId="20" applyFont="1" applyFill="1" applyBorder="1" applyAlignment="1">
      <alignment horizontal="center" vertical="center"/>
    </xf>
    <xf numFmtId="2" fontId="25" fillId="7" borderId="1" xfId="2" applyNumberFormat="1" applyFont="1" applyFill="1" applyBorder="1" applyAlignment="1">
      <alignment horizontal="center" vertical="center" wrapText="1"/>
    </xf>
    <xf numFmtId="2" fontId="25" fillId="7" borderId="2" xfId="2" applyNumberFormat="1" applyFont="1" applyFill="1" applyBorder="1" applyAlignment="1">
      <alignment horizontal="center" vertical="center" wrapText="1"/>
    </xf>
    <xf numFmtId="2" fontId="25" fillId="7" borderId="3" xfId="2" applyNumberFormat="1" applyFont="1" applyFill="1" applyBorder="1" applyAlignment="1">
      <alignment horizontal="center" vertical="center" wrapText="1"/>
    </xf>
    <xf numFmtId="2" fontId="25" fillId="7" borderId="112" xfId="2" applyNumberFormat="1" applyFont="1" applyFill="1" applyBorder="1" applyAlignment="1">
      <alignment horizontal="center" vertical="center" wrapText="1"/>
    </xf>
    <xf numFmtId="0" fontId="44" fillId="0" borderId="17" xfId="20" applyFont="1" applyBorder="1" applyAlignment="1">
      <alignment horizontal="left" vertical="center" wrapText="1"/>
    </xf>
    <xf numFmtId="0" fontId="44" fillId="0" borderId="28" xfId="20" applyFont="1" applyBorder="1" applyAlignment="1">
      <alignment horizontal="left" vertical="center" wrapText="1"/>
    </xf>
    <xf numFmtId="0" fontId="44" fillId="0" borderId="110" xfId="20" applyFont="1" applyBorder="1" applyAlignment="1">
      <alignment horizontal="left" vertical="center" wrapText="1"/>
    </xf>
    <xf numFmtId="0" fontId="14" fillId="7" borderId="22" xfId="33" applyFont="1" applyFill="1" applyBorder="1" applyAlignment="1">
      <alignment horizontal="center" vertical="center" wrapText="1"/>
    </xf>
    <xf numFmtId="0" fontId="14" fillId="7" borderId="44" xfId="33" applyFont="1" applyFill="1" applyBorder="1" applyAlignment="1">
      <alignment horizontal="center" vertical="center" wrapText="1"/>
    </xf>
    <xf numFmtId="0" fontId="14" fillId="7" borderId="13" xfId="32" applyFont="1" applyFill="1" applyBorder="1" applyAlignment="1">
      <alignment horizontal="center" vertical="center" wrapText="1"/>
    </xf>
    <xf numFmtId="0" fontId="14" fillId="7" borderId="70" xfId="32" applyFont="1" applyFill="1" applyBorder="1" applyAlignment="1">
      <alignment horizontal="center" vertical="center" wrapText="1"/>
    </xf>
    <xf numFmtId="0" fontId="8" fillId="5" borderId="17" xfId="33" applyFont="1" applyFill="1" applyBorder="1" applyAlignment="1">
      <alignment horizontal="left" vertical="center" wrapText="1"/>
    </xf>
    <xf numFmtId="0" fontId="8" fillId="5" borderId="18" xfId="33" applyFont="1" applyFill="1" applyBorder="1" applyAlignment="1">
      <alignment horizontal="left" vertical="center" wrapText="1"/>
    </xf>
    <xf numFmtId="0" fontId="8" fillId="5" borderId="19" xfId="33" applyFont="1" applyFill="1" applyBorder="1" applyAlignment="1">
      <alignment horizontal="left" vertical="center" wrapText="1"/>
    </xf>
    <xf numFmtId="0" fontId="31" fillId="2" borderId="15" xfId="33" applyFont="1" applyFill="1" applyBorder="1" applyAlignment="1">
      <alignment horizontal="left" vertical="center" wrapText="1"/>
    </xf>
    <xf numFmtId="0" fontId="31" fillId="2" borderId="8" xfId="33" applyFont="1" applyFill="1" applyBorder="1" applyAlignment="1">
      <alignment horizontal="left" vertical="center" wrapText="1"/>
    </xf>
    <xf numFmtId="0" fontId="14" fillId="2" borderId="15" xfId="33" applyFont="1" applyFill="1" applyBorder="1" applyAlignment="1">
      <alignment horizontal="left" wrapText="1"/>
    </xf>
    <xf numFmtId="0" fontId="14" fillId="2" borderId="8" xfId="33" applyFont="1" applyFill="1" applyBorder="1" applyAlignment="1">
      <alignment horizontal="left" wrapText="1"/>
    </xf>
    <xf numFmtId="0" fontId="31" fillId="2" borderId="4" xfId="33" applyFont="1" applyFill="1" applyBorder="1" applyAlignment="1">
      <alignment horizontal="left" vertical="center" wrapText="1"/>
    </xf>
    <xf numFmtId="0" fontId="31" fillId="2" borderId="0" xfId="33" applyFont="1" applyFill="1" applyAlignment="1">
      <alignment horizontal="left" vertical="center" wrapText="1"/>
    </xf>
    <xf numFmtId="0" fontId="31" fillId="2" borderId="4" xfId="33" applyFont="1" applyFill="1" applyBorder="1" applyAlignment="1">
      <alignment horizontal="left" wrapText="1"/>
    </xf>
    <xf numFmtId="0" fontId="31" fillId="2" borderId="0" xfId="33" applyFont="1" applyFill="1" applyAlignment="1">
      <alignment horizontal="left" wrapText="1"/>
    </xf>
    <xf numFmtId="0" fontId="8" fillId="5" borderId="16" xfId="33" applyFont="1" applyFill="1" applyBorder="1" applyAlignment="1">
      <alignment horizontal="left" vertical="center" wrapText="1"/>
    </xf>
    <xf numFmtId="0" fontId="8" fillId="5" borderId="7" xfId="33" applyFont="1" applyFill="1" applyBorder="1" applyAlignment="1">
      <alignment horizontal="left" vertical="center" wrapText="1"/>
    </xf>
    <xf numFmtId="0" fontId="8" fillId="5" borderId="10" xfId="33" applyFont="1" applyFill="1" applyBorder="1" applyAlignment="1">
      <alignment horizontal="left" vertical="center" wrapText="1"/>
    </xf>
    <xf numFmtId="2" fontId="9" fillId="9" borderId="85" xfId="3" applyNumberFormat="1" applyFont="1" applyFill="1" applyBorder="1" applyAlignment="1">
      <alignment horizontal="center" vertical="center" wrapText="1"/>
    </xf>
    <xf numFmtId="2" fontId="9" fillId="9" borderId="86" xfId="3" applyNumberFormat="1" applyFont="1" applyFill="1" applyBorder="1" applyAlignment="1">
      <alignment horizontal="center" vertical="center" wrapText="1"/>
    </xf>
    <xf numFmtId="2" fontId="9" fillId="9" borderId="96" xfId="3" applyNumberFormat="1" applyFont="1" applyFill="1" applyBorder="1" applyAlignment="1">
      <alignment horizontal="center" vertical="center" wrapText="1"/>
    </xf>
    <xf numFmtId="0" fontId="31" fillId="5" borderId="15" xfId="33" applyFont="1" applyFill="1" applyBorder="1" applyAlignment="1">
      <alignment horizontal="left" vertical="center" wrapText="1"/>
    </xf>
    <xf numFmtId="0" fontId="31" fillId="5" borderId="8" xfId="33" applyFont="1" applyFill="1" applyBorder="1" applyAlignment="1">
      <alignment horizontal="left" vertical="center" wrapText="1"/>
    </xf>
    <xf numFmtId="0" fontId="8" fillId="5" borderId="28" xfId="33" applyFont="1" applyFill="1" applyBorder="1" applyAlignment="1">
      <alignment horizontal="left" vertical="center" wrapText="1"/>
    </xf>
    <xf numFmtId="0" fontId="8" fillId="5" borderId="29" xfId="33" applyFont="1" applyFill="1" applyBorder="1" applyAlignment="1">
      <alignment horizontal="left" vertical="center" wrapText="1"/>
    </xf>
    <xf numFmtId="0" fontId="8" fillId="5" borderId="30" xfId="33" applyFont="1" applyFill="1" applyBorder="1" applyAlignment="1">
      <alignment horizontal="left" vertical="center" wrapText="1"/>
    </xf>
    <xf numFmtId="0" fontId="14" fillId="5" borderId="16" xfId="33" applyFont="1" applyFill="1" applyBorder="1" applyAlignment="1">
      <alignment horizontal="left" vertical="center" wrapText="1"/>
    </xf>
    <xf numFmtId="0" fontId="14" fillId="5" borderId="7" xfId="33" applyFont="1" applyFill="1" applyBorder="1" applyAlignment="1">
      <alignment horizontal="left" vertical="center" wrapText="1"/>
    </xf>
    <xf numFmtId="0" fontId="14" fillId="7" borderId="65" xfId="33" applyFont="1" applyFill="1" applyBorder="1" applyAlignment="1">
      <alignment horizontal="center" vertical="center" wrapText="1"/>
    </xf>
    <xf numFmtId="0" fontId="14" fillId="7" borderId="71" xfId="33" applyFont="1" applyFill="1" applyBorder="1" applyAlignment="1">
      <alignment horizontal="center" vertical="center" wrapText="1"/>
    </xf>
    <xf numFmtId="0" fontId="14" fillId="7" borderId="8" xfId="32" applyFont="1" applyFill="1" applyBorder="1" applyAlignment="1">
      <alignment horizontal="center" vertical="center" wrapText="1"/>
    </xf>
    <xf numFmtId="0" fontId="14" fillId="7" borderId="68" xfId="32" applyFont="1" applyFill="1" applyBorder="1" applyAlignment="1">
      <alignment horizontal="center" vertical="center" wrapText="1"/>
    </xf>
    <xf numFmtId="0" fontId="14" fillId="5" borderId="4" xfId="33" applyFont="1" applyFill="1" applyBorder="1" applyAlignment="1">
      <alignment horizontal="left" wrapText="1"/>
    </xf>
    <xf numFmtId="0" fontId="14" fillId="5" borderId="0" xfId="33" applyFont="1" applyFill="1" applyAlignment="1">
      <alignment horizontal="left" wrapText="1"/>
    </xf>
    <xf numFmtId="0" fontId="14" fillId="5" borderId="12" xfId="33" applyFont="1" applyFill="1" applyBorder="1" applyAlignment="1">
      <alignment horizontal="left" vertical="center"/>
    </xf>
    <xf numFmtId="0" fontId="14" fillId="5" borderId="13" xfId="33" applyFont="1" applyFill="1" applyBorder="1" applyAlignment="1">
      <alignment horizontal="left" vertical="center"/>
    </xf>
    <xf numFmtId="2" fontId="14" fillId="9" borderId="65" xfId="7" applyNumberFormat="1" applyFont="1" applyFill="1" applyBorder="1" applyAlignment="1">
      <alignment horizontal="center" vertical="center" wrapText="1"/>
    </xf>
    <xf numFmtId="2" fontId="14" fillId="9" borderId="71" xfId="7" applyNumberFormat="1" applyFont="1" applyFill="1" applyBorder="1" applyAlignment="1">
      <alignment horizontal="center" vertical="center" wrapText="1"/>
    </xf>
    <xf numFmtId="2" fontId="14" fillId="9" borderId="75" xfId="7" applyNumberFormat="1" applyFont="1" applyFill="1" applyBorder="1" applyAlignment="1">
      <alignment horizontal="center" vertical="center" wrapText="1"/>
    </xf>
    <xf numFmtId="0" fontId="8" fillId="10" borderId="102" xfId="13" applyFont="1" applyFill="1" applyBorder="1" applyAlignment="1">
      <alignment horizontal="left" vertical="center" wrapText="1"/>
    </xf>
    <xf numFmtId="0" fontId="8" fillId="10" borderId="103" xfId="13" applyFont="1" applyFill="1" applyBorder="1" applyAlignment="1">
      <alignment horizontal="left" vertical="center" wrapText="1"/>
    </xf>
    <xf numFmtId="0" fontId="8" fillId="10" borderId="109" xfId="13" applyFont="1" applyFill="1" applyBorder="1" applyAlignment="1">
      <alignment horizontal="left" vertical="center" wrapText="1"/>
    </xf>
    <xf numFmtId="2" fontId="14" fillId="7" borderId="65" xfId="7" applyNumberFormat="1" applyFont="1" applyFill="1" applyBorder="1" applyAlignment="1">
      <alignment horizontal="center" vertical="center" wrapText="1"/>
    </xf>
    <xf numFmtId="2" fontId="14" fillId="7" borderId="71" xfId="7" applyNumberFormat="1" applyFont="1" applyFill="1" applyBorder="1" applyAlignment="1">
      <alignment horizontal="center" vertical="center" wrapText="1"/>
    </xf>
    <xf numFmtId="2" fontId="14" fillId="7" borderId="8" xfId="7" applyNumberFormat="1" applyFont="1" applyFill="1" applyBorder="1" applyAlignment="1">
      <alignment horizontal="center" vertical="center"/>
    </xf>
    <xf numFmtId="2" fontId="14" fillId="7" borderId="68" xfId="7" applyNumberFormat="1" applyFont="1" applyFill="1" applyBorder="1" applyAlignment="1">
      <alignment horizontal="center" vertical="center"/>
    </xf>
    <xf numFmtId="0" fontId="8" fillId="2" borderId="17" xfId="7" applyFont="1" applyFill="1" applyBorder="1" applyAlignment="1">
      <alignment horizontal="left" vertical="center" wrapText="1"/>
    </xf>
    <xf numFmtId="0" fontId="8" fillId="2" borderId="18" xfId="7" applyFont="1" applyFill="1" applyBorder="1" applyAlignment="1">
      <alignment horizontal="left" vertical="center" wrapText="1"/>
    </xf>
    <xf numFmtId="0" fontId="8" fillId="2" borderId="106" xfId="7" applyFont="1" applyFill="1" applyBorder="1" applyAlignment="1">
      <alignment horizontal="left" vertical="center" wrapText="1"/>
    </xf>
    <xf numFmtId="0" fontId="28" fillId="0" borderId="130" xfId="5" applyFont="1" applyBorder="1" applyAlignment="1">
      <alignment horizontal="left" vertical="center" wrapText="1"/>
    </xf>
    <xf numFmtId="0" fontId="28" fillId="0" borderId="7" xfId="5" applyFont="1" applyBorder="1" applyAlignment="1">
      <alignment horizontal="left" vertical="center" wrapText="1"/>
    </xf>
    <xf numFmtId="0" fontId="28" fillId="0" borderId="69" xfId="5" applyFont="1" applyBorder="1" applyAlignment="1">
      <alignment horizontal="left" vertical="center" wrapText="1"/>
    </xf>
  </cellXfs>
  <cellStyles count="46">
    <cellStyle name="% 2 2" xfId="3" xr:uid="{00000000-0005-0000-0000-000000000000}"/>
    <cellStyle name="%_PEF FSBR2011 2" xfId="8" xr:uid="{00000000-0005-0000-0000-000001000000}"/>
    <cellStyle name="Comma 2" xfId="22" xr:uid="{6E2F401A-5D83-4C9C-817D-453EC25544DC}"/>
    <cellStyle name="Comma 2 2" xfId="37" xr:uid="{7C2FA222-546B-41D7-B0C6-09C6F8382CE8}"/>
    <cellStyle name="Comma 2 2 2" xfId="42" xr:uid="{530EF3D3-BF97-452D-B70F-4EE54FA5E1CC}"/>
    <cellStyle name="Comma 2 3" xfId="43" xr:uid="{356CFE25-94BD-4CF1-BA69-34D5E4144D0A}"/>
    <cellStyle name="Comma 2 4" xfId="44" xr:uid="{BD662BBF-125A-4767-A2BC-F968639D6D6D}"/>
    <cellStyle name="Comma 2 5" xfId="41" xr:uid="{EE4F7DD6-9140-40CB-92ED-7E2A38648A67}"/>
    <cellStyle name="Comma 3" xfId="26" xr:uid="{BC958D3C-5A1E-49AB-A169-7A2D26B6113C}"/>
    <cellStyle name="Comma 4" xfId="40" xr:uid="{874ECD8A-1BCF-47C8-825A-14805184B5CB}"/>
    <cellStyle name="Comma 6" xfId="35" xr:uid="{AE1A1922-AC8D-4FFF-871F-A8CB07AA9F5E}"/>
    <cellStyle name="Hyperlink" xfId="1" builtinId="8"/>
    <cellStyle name="Hyperlink 2" xfId="19" xr:uid="{00000000-0005-0000-0000-000003000000}"/>
    <cellStyle name="Hyperlink 2 2" xfId="28" xr:uid="{4C6E2F36-53C4-4D51-B45E-33176BB42B9D}"/>
    <cellStyle name="Hyperlink 3" xfId="29" xr:uid="{34E5734D-9074-48E7-8311-76C02C9863D1}"/>
    <cellStyle name="Hyperlink 4" xfId="39" xr:uid="{82FAE41E-7F00-4EC5-96E1-13613A689A4A}"/>
    <cellStyle name="Normal" xfId="0" builtinId="0"/>
    <cellStyle name="Normal 102" xfId="45" xr:uid="{1F00234E-B486-4E3D-9182-D1FBB0DA3F06}"/>
    <cellStyle name="Normal 102 2" xfId="5" xr:uid="{00000000-0005-0000-0000-000005000000}"/>
    <cellStyle name="Normal 2" xfId="34" xr:uid="{48A7902B-BD46-4174-AA1C-CD70A922DAA0}"/>
    <cellStyle name="Normal 2 2" xfId="4" xr:uid="{00000000-0005-0000-0000-000006000000}"/>
    <cellStyle name="Normal 2 2 2" xfId="7" xr:uid="{00000000-0005-0000-0000-000007000000}"/>
    <cellStyle name="Normal 2 2 3" xfId="23" xr:uid="{6A4DF8AD-2E1A-449F-AC05-3693DCC75C7C}"/>
    <cellStyle name="Normal 2 3" xfId="2" xr:uid="{00000000-0005-0000-0000-000008000000}"/>
    <cellStyle name="Normal 21 2 2" xfId="25" xr:uid="{2FF054E6-6B52-4E4E-BE4E-B1F19E2E2ABF}"/>
    <cellStyle name="Normal 24 2 2 2" xfId="9" xr:uid="{00000000-0005-0000-0000-000009000000}"/>
    <cellStyle name="Normal 24 2 3" xfId="12" xr:uid="{00000000-0005-0000-0000-00000A000000}"/>
    <cellStyle name="Normal 3" xfId="21" xr:uid="{00000000-0005-0000-0000-00000B000000}"/>
    <cellStyle name="Normal 3 2" xfId="17" xr:uid="{00000000-0005-0000-0000-00000C000000}"/>
    <cellStyle name="Normal 3 2 2" xfId="20" xr:uid="{00000000-0005-0000-0000-00000D000000}"/>
    <cellStyle name="Normal 3 3" xfId="24" xr:uid="{BFE8A734-B88C-42EC-A359-77C53DC96520}"/>
    <cellStyle name="Normal 3_Pensions by CG scheme" xfId="10" xr:uid="{00000000-0005-0000-0000-00000E000000}"/>
    <cellStyle name="Normal 4" xfId="36" xr:uid="{8BFBEB23-D1E7-4EEB-ACEB-F1408B82445B}"/>
    <cellStyle name="Normal 50 2" xfId="27" xr:uid="{AE98DDB5-49BE-4FAA-9213-0B02F010A644}"/>
    <cellStyle name="Normal 52 2" xfId="13" xr:uid="{00000000-0005-0000-0000-00000F000000}"/>
    <cellStyle name="Normal_asset sales 2" xfId="32" xr:uid="{0CEF1B38-6D82-4E6A-8F46-090999E4ADC9}"/>
    <cellStyle name="Normal_CT and CTB supp doc tble" xfId="16" xr:uid="{00000000-0005-0000-0000-000012000000}"/>
    <cellStyle name="Normal_FinalChC 2" xfId="33" xr:uid="{11EB9979-1E72-4C34-BBF9-21129B829581}"/>
    <cellStyle name="Normal_FinalChC_PEF FSBR2011" xfId="30" xr:uid="{C00A559C-9497-4864-8378-580EB9227A5C}"/>
    <cellStyle name="Normal_Fiscal Tables" xfId="6" xr:uid="{00000000-0005-0000-0000-000015000000}"/>
    <cellStyle name="Normal_Fiscal Tables 2 2" xfId="31" xr:uid="{C52C18B5-15EE-4966-88B6-424FB5D3332C}"/>
    <cellStyle name="Per cent" xfId="38" builtinId="5"/>
    <cellStyle name="Percent 19 2" xfId="14" xr:uid="{00000000-0005-0000-0000-000017000000}"/>
    <cellStyle name="Percent 2" xfId="15" xr:uid="{00000000-0005-0000-0000-000018000000}"/>
    <cellStyle name="Percent 2 3 2" xfId="11" xr:uid="{00000000-0005-0000-0000-000019000000}"/>
    <cellStyle name="Style 1 2" xfId="18" xr:uid="{00000000-0005-0000-0000-00001A000000}"/>
  </cellStyles>
  <dxfs count="26">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color rgb="FFFF0000"/>
      </font>
    </dxf>
    <dxf>
      <font>
        <color rgb="FFFF0000"/>
      </font>
    </dxf>
    <dxf>
      <font>
        <b/>
        <i val="0"/>
        <condense val="0"/>
        <extend val="0"/>
        <color indexed="36"/>
      </font>
      <fill>
        <patternFill>
          <bgColor indexed="9"/>
        </patternFill>
      </fill>
    </dxf>
  </dxfs>
  <tableStyles count="0" defaultTableStyle="TableStyleMedium2" defaultPivotStyle="PivotStyleLight16"/>
  <colors>
    <mruColors>
      <color rgb="FFFFCCFF"/>
      <color rgb="FFFFEBFF"/>
      <color rgb="FFFF66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twoCellAnchor>
    <xdr:from>
      <xdr:col>11</xdr:col>
      <xdr:colOff>127566</xdr:colOff>
      <xdr:row>7</xdr:row>
      <xdr:rowOff>36470</xdr:rowOff>
    </xdr:from>
    <xdr:to>
      <xdr:col>11</xdr:col>
      <xdr:colOff>261938</xdr:colOff>
      <xdr:row>9</xdr:row>
      <xdr:rowOff>157224</xdr:rowOff>
    </xdr:to>
    <xdr:sp macro="" textlink="">
      <xdr:nvSpPr>
        <xdr:cNvPr id="3" name="Right Brace 2">
          <a:extLst>
            <a:ext uri="{FF2B5EF4-FFF2-40B4-BE49-F238E27FC236}">
              <a16:creationId xmlns:a16="http://schemas.microsoft.com/office/drawing/2014/main" id="{00000000-0008-0000-0500-000003000000}"/>
            </a:ext>
          </a:extLst>
        </xdr:cNvPr>
        <xdr:cNvSpPr/>
      </xdr:nvSpPr>
      <xdr:spPr>
        <a:xfrm>
          <a:off x="7842816" y="1541420"/>
          <a:ext cx="134372" cy="463654"/>
        </a:xfrm>
        <a:prstGeom prst="rightBrace">
          <a:avLst/>
        </a:prstGeom>
        <a:ln>
          <a:solidFill>
            <a:schemeClr val="accent5"/>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12</xdr:col>
      <xdr:colOff>161926</xdr:colOff>
      <xdr:row>19</xdr:row>
      <xdr:rowOff>45493</xdr:rowOff>
    </xdr:from>
    <xdr:to>
      <xdr:col>12</xdr:col>
      <xdr:colOff>297689</xdr:colOff>
      <xdr:row>20</xdr:row>
      <xdr:rowOff>152592</xdr:rowOff>
    </xdr:to>
    <xdr:sp macro="" textlink="">
      <xdr:nvSpPr>
        <xdr:cNvPr id="2" name="Right Brace 7">
          <a:extLst>
            <a:ext uri="{FF2B5EF4-FFF2-40B4-BE49-F238E27FC236}">
              <a16:creationId xmlns:a16="http://schemas.microsoft.com/office/drawing/2014/main" id="{00000000-0008-0000-0500-000008000000}"/>
            </a:ext>
          </a:extLst>
        </xdr:cNvPr>
        <xdr:cNvSpPr/>
      </xdr:nvSpPr>
      <xdr:spPr>
        <a:xfrm>
          <a:off x="8658226" y="3645943"/>
          <a:ext cx="135763" cy="278549"/>
        </a:xfrm>
        <a:prstGeom prst="rightBrace">
          <a:avLst/>
        </a:prstGeom>
        <a:ln>
          <a:solidFill>
            <a:schemeClr val="accent5"/>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1156991</xdr:colOff>
      <xdr:row>20</xdr:row>
      <xdr:rowOff>358</xdr:rowOff>
    </xdr:from>
    <xdr:to>
      <xdr:col>5</xdr:col>
      <xdr:colOff>1073977</xdr:colOff>
      <xdr:row>20</xdr:row>
      <xdr:rowOff>133353</xdr:rowOff>
    </xdr:to>
    <xdr:sp macro="" textlink="">
      <xdr:nvSpPr>
        <xdr:cNvPr id="2" name="AutoShape 1">
          <a:extLst>
            <a:ext uri="{FF2B5EF4-FFF2-40B4-BE49-F238E27FC236}">
              <a16:creationId xmlns:a16="http://schemas.microsoft.com/office/drawing/2014/main" id="{00000000-0008-0000-0600-000002000000}"/>
            </a:ext>
          </a:extLst>
        </xdr:cNvPr>
        <xdr:cNvSpPr>
          <a:spLocks/>
        </xdr:cNvSpPr>
      </xdr:nvSpPr>
      <xdr:spPr bwMode="auto">
        <a:xfrm rot="5400000">
          <a:off x="4606063" y="3003532"/>
          <a:ext cx="132995" cy="2413935"/>
        </a:xfrm>
        <a:prstGeom prst="rightBrace">
          <a:avLst>
            <a:gd name="adj1" fmla="val 133022"/>
            <a:gd name="adj2" fmla="val 49025"/>
          </a:avLst>
        </a:prstGeom>
        <a:noFill/>
        <a:ln w="9525">
          <a:solidFill>
            <a:schemeClr val="accent5"/>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Lst>
      </xdr:spPr>
    </xdr:sp>
    <xdr:clientData/>
  </xdr:twoCellAnchor>
  <xdr:twoCellAnchor>
    <xdr:from>
      <xdr:col>6</xdr:col>
      <xdr:colOff>1150421</xdr:colOff>
      <xdr:row>20</xdr:row>
      <xdr:rowOff>14216</xdr:rowOff>
    </xdr:from>
    <xdr:to>
      <xdr:col>8</xdr:col>
      <xdr:colOff>1138051</xdr:colOff>
      <xdr:row>20</xdr:row>
      <xdr:rowOff>133354</xdr:rowOff>
    </xdr:to>
    <xdr:sp macro="" textlink="">
      <xdr:nvSpPr>
        <xdr:cNvPr id="3" name="AutoShape 1">
          <a:extLst>
            <a:ext uri="{FF2B5EF4-FFF2-40B4-BE49-F238E27FC236}">
              <a16:creationId xmlns:a16="http://schemas.microsoft.com/office/drawing/2014/main" id="{00000000-0008-0000-0600-000003000000}"/>
            </a:ext>
          </a:extLst>
        </xdr:cNvPr>
        <xdr:cNvSpPr>
          <a:spLocks/>
        </xdr:cNvSpPr>
      </xdr:nvSpPr>
      <xdr:spPr bwMode="auto">
        <a:xfrm rot="5400000">
          <a:off x="8387167" y="2986951"/>
          <a:ext cx="119138" cy="2486396"/>
        </a:xfrm>
        <a:prstGeom prst="rightBrace">
          <a:avLst>
            <a:gd name="adj1" fmla="val 133022"/>
            <a:gd name="adj2" fmla="val 49944"/>
          </a:avLst>
        </a:prstGeom>
        <a:noFill/>
        <a:ln w="9525">
          <a:solidFill>
            <a:schemeClr val="accent5"/>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Lst>
      </xdr:spPr>
    </xdr:sp>
    <xdr:clientData/>
  </xdr:twoCellAnchor>
</xdr:wsDr>
</file>

<file path=xl/theme/theme1.xml><?xml version="1.0" encoding="utf-8"?>
<a:theme xmlns:a="http://schemas.openxmlformats.org/drawingml/2006/main" name="Theme1">
  <a:themeElements>
    <a:clrScheme name="EFO">
      <a:dk1>
        <a:srgbClr val="000000"/>
      </a:dk1>
      <a:lt1>
        <a:sysClr val="window" lastClr="FFFFFF"/>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6B8FA8"/>
      </a:hlink>
      <a:folHlink>
        <a:srgbClr val="477391"/>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8"/>
    <pageSetUpPr fitToPage="1"/>
  </sheetPr>
  <dimension ref="A1:N1986"/>
  <sheetViews>
    <sheetView tabSelected="1" zoomScaleNormal="100" workbookViewId="0"/>
  </sheetViews>
  <sheetFormatPr defaultColWidth="7.109375" defaultRowHeight="12.75" x14ac:dyDescent="0.2"/>
  <cols>
    <col min="1" max="1" width="7.109375" style="10" customWidth="1"/>
    <col min="2" max="2" width="15.109375" style="10" customWidth="1"/>
    <col min="3" max="3" width="16.109375" style="10" customWidth="1"/>
    <col min="4" max="4" width="28.109375" style="10" customWidth="1"/>
    <col min="5" max="5" width="6.109375" style="10" customWidth="1"/>
    <col min="6" max="6" width="14.109375" style="10" hidden="1" customWidth="1"/>
    <col min="7" max="7" width="3.109375" style="10" hidden="1" customWidth="1"/>
    <col min="8" max="8" width="13.88671875" style="10" customWidth="1"/>
    <col min="9" max="9" width="61.109375" style="10" customWidth="1"/>
    <col min="10" max="16384" width="7.109375" style="10"/>
  </cols>
  <sheetData>
    <row r="1" spans="1:14" ht="33.75" customHeight="1" thickBot="1" x14ac:dyDescent="0.25">
      <c r="B1" s="17"/>
    </row>
    <row r="2" spans="1:14" ht="21" x14ac:dyDescent="0.35">
      <c r="B2" s="628" t="s">
        <v>0</v>
      </c>
      <c r="C2" s="629"/>
      <c r="D2" s="629"/>
      <c r="E2" s="629"/>
      <c r="F2" s="629"/>
      <c r="G2" s="629"/>
      <c r="H2" s="629"/>
      <c r="I2" s="630"/>
    </row>
    <row r="3" spans="1:14" ht="19.5" x14ac:dyDescent="0.3">
      <c r="A3" s="255"/>
      <c r="B3" s="631" t="s">
        <v>1</v>
      </c>
      <c r="C3" s="632"/>
      <c r="D3" s="632"/>
      <c r="E3" s="632"/>
      <c r="F3" s="632"/>
      <c r="G3" s="632"/>
      <c r="H3" s="632"/>
      <c r="I3" s="633"/>
    </row>
    <row r="4" spans="1:14" ht="13.5" customHeight="1" x14ac:dyDescent="0.3">
      <c r="A4" s="255"/>
      <c r="B4" s="256"/>
      <c r="C4" s="257"/>
      <c r="D4" s="257"/>
      <c r="E4" s="257"/>
      <c r="F4" s="257"/>
      <c r="G4" s="257"/>
      <c r="H4" s="257"/>
      <c r="I4" s="258"/>
    </row>
    <row r="5" spans="1:14" ht="13.5" customHeight="1" x14ac:dyDescent="0.3">
      <c r="A5" s="261"/>
      <c r="B5" s="260" t="s">
        <v>2</v>
      </c>
      <c r="C5" s="257"/>
      <c r="D5" s="257"/>
      <c r="E5" s="257"/>
      <c r="F5" s="257"/>
      <c r="G5" s="257"/>
      <c r="H5" s="257"/>
      <c r="I5" s="258"/>
    </row>
    <row r="6" spans="1:14" ht="15" x14ac:dyDescent="0.25">
      <c r="B6" s="625" t="s">
        <v>3</v>
      </c>
      <c r="C6" s="626"/>
      <c r="D6" s="626"/>
      <c r="E6" s="626"/>
      <c r="F6" s="626"/>
      <c r="G6" s="626"/>
      <c r="H6" s="626"/>
      <c r="I6" s="627"/>
      <c r="J6" s="18"/>
      <c r="K6" s="18"/>
      <c r="L6" s="18"/>
      <c r="M6" s="18"/>
      <c r="N6" s="18"/>
    </row>
    <row r="7" spans="1:14" ht="15.75" customHeight="1" x14ac:dyDescent="0.25">
      <c r="B7" s="625" t="s">
        <v>5</v>
      </c>
      <c r="C7" s="626"/>
      <c r="D7" s="626"/>
      <c r="E7" s="626"/>
      <c r="F7" s="626"/>
      <c r="G7" s="626"/>
      <c r="H7" s="626"/>
      <c r="I7" s="627"/>
      <c r="J7" s="18"/>
      <c r="K7" s="18"/>
      <c r="L7" s="18"/>
      <c r="M7" s="18"/>
      <c r="N7" s="18"/>
    </row>
    <row r="8" spans="1:14" ht="15.75" customHeight="1" x14ac:dyDescent="0.25">
      <c r="B8" s="625" t="s">
        <v>6</v>
      </c>
      <c r="C8" s="626"/>
      <c r="D8" s="626"/>
      <c r="E8" s="626"/>
      <c r="F8" s="626"/>
      <c r="G8" s="626"/>
      <c r="H8" s="626"/>
      <c r="I8" s="627"/>
      <c r="J8" s="18"/>
      <c r="K8" s="18"/>
      <c r="L8" s="18"/>
      <c r="M8" s="18"/>
      <c r="N8" s="18"/>
    </row>
    <row r="9" spans="1:14" ht="15.75" customHeight="1" x14ac:dyDescent="0.25">
      <c r="B9" s="625" t="s">
        <v>7</v>
      </c>
      <c r="C9" s="626"/>
      <c r="D9" s="626"/>
      <c r="E9" s="626"/>
      <c r="F9" s="626"/>
      <c r="G9" s="626"/>
      <c r="H9" s="626"/>
      <c r="I9" s="627"/>
      <c r="J9" s="18"/>
      <c r="K9" s="18"/>
      <c r="L9" s="18"/>
      <c r="M9" s="18"/>
      <c r="N9" s="18"/>
    </row>
    <row r="10" spans="1:14" ht="15.75" customHeight="1" x14ac:dyDescent="0.25">
      <c r="B10" s="625" t="s">
        <v>8</v>
      </c>
      <c r="C10" s="626"/>
      <c r="D10" s="626"/>
      <c r="E10" s="626"/>
      <c r="F10" s="626"/>
      <c r="G10" s="626"/>
      <c r="H10" s="626"/>
      <c r="I10" s="627"/>
      <c r="J10" s="18"/>
      <c r="K10" s="18"/>
      <c r="L10" s="18"/>
      <c r="M10" s="18"/>
      <c r="N10" s="18"/>
    </row>
    <row r="11" spans="1:14" ht="15.75" customHeight="1" x14ac:dyDescent="0.25">
      <c r="B11" s="625" t="s">
        <v>9</v>
      </c>
      <c r="C11" s="626"/>
      <c r="D11" s="626"/>
      <c r="E11" s="626"/>
      <c r="F11" s="626"/>
      <c r="G11" s="626"/>
      <c r="H11" s="626"/>
      <c r="I11" s="627"/>
      <c r="J11" s="18"/>
      <c r="K11" s="18"/>
      <c r="L11" s="18"/>
      <c r="M11" s="18"/>
      <c r="N11" s="18"/>
    </row>
    <row r="12" spans="1:14" ht="15.75" customHeight="1" x14ac:dyDescent="0.25">
      <c r="B12" s="625" t="s">
        <v>10</v>
      </c>
      <c r="C12" s="626"/>
      <c r="D12" s="626"/>
      <c r="E12" s="626"/>
      <c r="F12" s="626"/>
      <c r="G12" s="626"/>
      <c r="H12" s="626"/>
      <c r="I12" s="627"/>
      <c r="J12" s="18"/>
      <c r="K12" s="18"/>
      <c r="L12" s="18"/>
      <c r="M12" s="18"/>
      <c r="N12" s="18"/>
    </row>
    <row r="13" spans="1:14" ht="15.75" customHeight="1" x14ac:dyDescent="0.25">
      <c r="B13" s="625" t="s">
        <v>11</v>
      </c>
      <c r="C13" s="626"/>
      <c r="D13" s="626"/>
      <c r="E13" s="626"/>
      <c r="F13" s="626"/>
      <c r="G13" s="626"/>
      <c r="H13" s="626"/>
      <c r="I13" s="627"/>
      <c r="J13" s="18"/>
      <c r="K13" s="18"/>
      <c r="L13" s="18"/>
      <c r="M13" s="18"/>
      <c r="N13" s="18"/>
    </row>
    <row r="14" spans="1:14" ht="15.75" customHeight="1" x14ac:dyDescent="0.25">
      <c r="B14" s="625" t="s">
        <v>12</v>
      </c>
      <c r="C14" s="626"/>
      <c r="D14" s="626"/>
      <c r="E14" s="626"/>
      <c r="F14" s="626"/>
      <c r="G14" s="626"/>
      <c r="H14" s="626"/>
      <c r="I14" s="627"/>
      <c r="J14" s="18"/>
      <c r="K14" s="18"/>
      <c r="L14" s="18"/>
      <c r="M14" s="18"/>
      <c r="N14" s="18"/>
    </row>
    <row r="15" spans="1:14" ht="15.75" customHeight="1" x14ac:dyDescent="0.25">
      <c r="B15" s="625" t="s">
        <v>13</v>
      </c>
      <c r="C15" s="626"/>
      <c r="D15" s="626"/>
      <c r="E15" s="626"/>
      <c r="F15" s="626"/>
      <c r="G15" s="626"/>
      <c r="H15" s="626"/>
      <c r="I15" s="627"/>
      <c r="J15" s="18"/>
      <c r="K15" s="18"/>
      <c r="L15" s="18"/>
      <c r="M15" s="18"/>
      <c r="N15" s="18"/>
    </row>
    <row r="16" spans="1:14" ht="15.75" customHeight="1" x14ac:dyDescent="0.25">
      <c r="B16" s="625" t="s">
        <v>14</v>
      </c>
      <c r="C16" s="626"/>
      <c r="D16" s="626"/>
      <c r="E16" s="626"/>
      <c r="F16" s="626"/>
      <c r="G16" s="626"/>
      <c r="H16" s="626"/>
      <c r="I16" s="627"/>
      <c r="J16" s="18"/>
      <c r="K16" s="18"/>
      <c r="L16" s="18"/>
      <c r="M16" s="18"/>
      <c r="N16" s="18"/>
    </row>
    <row r="17" spans="2:14" ht="15.75" customHeight="1" x14ac:dyDescent="0.25">
      <c r="B17" s="625" t="s">
        <v>15</v>
      </c>
      <c r="C17" s="626"/>
      <c r="D17" s="626"/>
      <c r="E17" s="626"/>
      <c r="F17" s="626"/>
      <c r="G17" s="626"/>
      <c r="H17" s="626"/>
      <c r="I17" s="627"/>
      <c r="J17" s="18"/>
      <c r="K17" s="18"/>
      <c r="L17" s="18"/>
      <c r="M17" s="18"/>
      <c r="N17" s="18"/>
    </row>
    <row r="18" spans="2:14" ht="15.75" customHeight="1" x14ac:dyDescent="0.25">
      <c r="B18" s="625" t="s">
        <v>16</v>
      </c>
      <c r="C18" s="626"/>
      <c r="D18" s="626"/>
      <c r="E18" s="626"/>
      <c r="F18" s="626"/>
      <c r="G18" s="626"/>
      <c r="H18" s="626"/>
      <c r="I18" s="627"/>
      <c r="J18" s="18"/>
      <c r="K18" s="18"/>
      <c r="L18" s="18"/>
      <c r="M18" s="18"/>
      <c r="N18" s="18"/>
    </row>
    <row r="19" spans="2:14" ht="15.75" customHeight="1" x14ac:dyDescent="0.25">
      <c r="B19" s="625" t="s">
        <v>17</v>
      </c>
      <c r="C19" s="626"/>
      <c r="D19" s="626"/>
      <c r="E19" s="626"/>
      <c r="F19" s="626"/>
      <c r="G19" s="626"/>
      <c r="H19" s="626"/>
      <c r="I19" s="627"/>
      <c r="J19" s="18"/>
      <c r="K19" s="18"/>
      <c r="L19" s="18"/>
      <c r="M19" s="18"/>
      <c r="N19" s="18"/>
    </row>
    <row r="20" spans="2:14" ht="15.75" customHeight="1" x14ac:dyDescent="0.25">
      <c r="B20" s="625" t="s">
        <v>18</v>
      </c>
      <c r="C20" s="626"/>
      <c r="D20" s="626"/>
      <c r="E20" s="626"/>
      <c r="F20" s="626"/>
      <c r="G20" s="626"/>
      <c r="H20" s="626"/>
      <c r="I20" s="627"/>
      <c r="J20" s="18"/>
      <c r="K20" s="18"/>
      <c r="L20" s="18"/>
      <c r="M20" s="18"/>
      <c r="N20" s="18"/>
    </row>
    <row r="21" spans="2:14" ht="15.75" customHeight="1" x14ac:dyDescent="0.25">
      <c r="B21" s="625" t="s">
        <v>19</v>
      </c>
      <c r="C21" s="626"/>
      <c r="D21" s="626"/>
      <c r="E21" s="626"/>
      <c r="F21" s="626"/>
      <c r="G21" s="626"/>
      <c r="H21" s="626"/>
      <c r="I21" s="627"/>
      <c r="J21" s="18"/>
      <c r="K21" s="18"/>
      <c r="L21" s="18"/>
      <c r="M21" s="18"/>
      <c r="N21" s="18"/>
    </row>
    <row r="22" spans="2:14" ht="15.75" customHeight="1" x14ac:dyDescent="0.25">
      <c r="B22" s="625" t="s">
        <v>20</v>
      </c>
      <c r="C22" s="626"/>
      <c r="D22" s="626"/>
      <c r="E22" s="626"/>
      <c r="F22" s="626"/>
      <c r="G22" s="626"/>
      <c r="H22" s="626"/>
      <c r="I22" s="627"/>
      <c r="J22" s="18"/>
      <c r="K22" s="18"/>
      <c r="L22" s="18"/>
      <c r="M22" s="18"/>
      <c r="N22" s="18"/>
    </row>
    <row r="23" spans="2:14" ht="15.75" customHeight="1" x14ac:dyDescent="0.25">
      <c r="B23" s="625" t="s">
        <v>21</v>
      </c>
      <c r="C23" s="626"/>
      <c r="D23" s="626"/>
      <c r="E23" s="626"/>
      <c r="F23" s="626"/>
      <c r="G23" s="626"/>
      <c r="H23" s="626"/>
      <c r="I23" s="627"/>
      <c r="J23" s="18"/>
      <c r="K23" s="18"/>
      <c r="L23" s="18"/>
      <c r="M23" s="18"/>
      <c r="N23" s="18"/>
    </row>
    <row r="24" spans="2:14" ht="15.75" customHeight="1" x14ac:dyDescent="0.25">
      <c r="B24" s="625" t="s">
        <v>22</v>
      </c>
      <c r="C24" s="626"/>
      <c r="D24" s="626"/>
      <c r="E24" s="626"/>
      <c r="F24" s="626"/>
      <c r="G24" s="626"/>
      <c r="H24" s="626"/>
      <c r="I24" s="627"/>
    </row>
    <row r="25" spans="2:14" ht="15.75" customHeight="1" x14ac:dyDescent="0.25">
      <c r="B25" s="625" t="s">
        <v>23</v>
      </c>
      <c r="C25" s="626"/>
      <c r="D25" s="626"/>
      <c r="E25" s="626"/>
      <c r="F25" s="626"/>
      <c r="G25" s="626"/>
      <c r="H25" s="626"/>
      <c r="I25" s="627"/>
    </row>
    <row r="26" spans="2:14" ht="15.75" customHeight="1" thickBot="1" x14ac:dyDescent="0.3">
      <c r="B26" s="634"/>
      <c r="C26" s="635"/>
      <c r="D26" s="635"/>
      <c r="E26" s="635"/>
      <c r="F26" s="635"/>
      <c r="G26" s="635"/>
      <c r="H26" s="635"/>
      <c r="I26" s="636"/>
    </row>
    <row r="27" spans="2:14" ht="15.75" customHeight="1" x14ac:dyDescent="0.25">
      <c r="B27" s="19"/>
      <c r="C27" s="18"/>
      <c r="D27" s="18"/>
      <c r="E27" s="18"/>
      <c r="F27" s="18"/>
      <c r="G27" s="18"/>
      <c r="H27" s="18"/>
      <c r="I27" s="18"/>
    </row>
    <row r="28" spans="2:14" ht="15.75" customHeight="1" x14ac:dyDescent="0.2"/>
    <row r="29" spans="2:14" ht="15.75" customHeight="1" x14ac:dyDescent="0.2"/>
    <row r="30" spans="2:14" ht="15.75" customHeight="1" x14ac:dyDescent="0.25">
      <c r="B30" s="284"/>
    </row>
    <row r="31" spans="2:14" ht="15.75" customHeight="1" x14ac:dyDescent="0.2">
      <c r="B31" s="18"/>
      <c r="C31" s="18"/>
      <c r="D31" s="18"/>
    </row>
    <row r="32" spans="2:14" ht="15.75" customHeight="1" x14ac:dyDescent="0.2">
      <c r="B32" s="18"/>
      <c r="C32" s="18"/>
      <c r="D32" s="18"/>
    </row>
    <row r="33" spans="2:2" ht="15.75" customHeight="1" x14ac:dyDescent="0.25">
      <c r="B33" s="9"/>
    </row>
    <row r="36" spans="2:2" ht="15" x14ac:dyDescent="0.25">
      <c r="B36" s="9"/>
    </row>
    <row r="39" spans="2:2" ht="15" x14ac:dyDescent="0.25">
      <c r="B39" s="9"/>
    </row>
    <row r="41" spans="2:2" x14ac:dyDescent="0.2">
      <c r="B41" s="568"/>
    </row>
    <row r="42" spans="2:2" ht="15" x14ac:dyDescent="0.25">
      <c r="B42" s="9"/>
    </row>
    <row r="45" spans="2:2" ht="15" x14ac:dyDescent="0.25">
      <c r="B45" s="9"/>
    </row>
    <row r="48" spans="2:2" ht="15" x14ac:dyDescent="0.25">
      <c r="B48" s="9"/>
    </row>
    <row r="51" spans="2:2" ht="15" x14ac:dyDescent="0.25">
      <c r="B51" s="9"/>
    </row>
    <row r="54" spans="2:2" ht="15" x14ac:dyDescent="0.25">
      <c r="B54" s="9"/>
    </row>
    <row r="57" spans="2:2" ht="15" x14ac:dyDescent="0.25">
      <c r="B57" s="9"/>
    </row>
    <row r="60" spans="2:2" ht="15" x14ac:dyDescent="0.25">
      <c r="B60" s="9"/>
    </row>
    <row r="63" spans="2:2" ht="15" x14ac:dyDescent="0.25">
      <c r="B63" s="9"/>
    </row>
    <row r="66" spans="2:2" ht="15" x14ac:dyDescent="0.25">
      <c r="B66" s="9"/>
    </row>
    <row r="69" spans="2:2" ht="15" x14ac:dyDescent="0.25">
      <c r="B69" s="9"/>
    </row>
    <row r="72" spans="2:2" ht="15" x14ac:dyDescent="0.25">
      <c r="B72" s="9"/>
    </row>
    <row r="75" spans="2:2" ht="15" x14ac:dyDescent="0.25">
      <c r="B75" s="9"/>
    </row>
    <row r="78" spans="2:2" ht="15" x14ac:dyDescent="0.25">
      <c r="B78" s="9"/>
    </row>
    <row r="81" spans="2:2" ht="15" x14ac:dyDescent="0.25">
      <c r="B81" s="9"/>
    </row>
    <row r="84" spans="2:2" ht="15" x14ac:dyDescent="0.25">
      <c r="B84" s="9"/>
    </row>
    <row r="87" spans="2:2" ht="15" x14ac:dyDescent="0.25">
      <c r="B87" s="9"/>
    </row>
    <row r="90" spans="2:2" ht="15" x14ac:dyDescent="0.25">
      <c r="B90" s="9"/>
    </row>
    <row r="93" spans="2:2" ht="15" x14ac:dyDescent="0.25">
      <c r="B93" s="9"/>
    </row>
    <row r="96" spans="2:2" ht="15" x14ac:dyDescent="0.25">
      <c r="B96" s="9"/>
    </row>
    <row r="99" spans="2:2" ht="15" x14ac:dyDescent="0.25">
      <c r="B99" s="9"/>
    </row>
    <row r="102" spans="2:2" ht="15" x14ac:dyDescent="0.25">
      <c r="B102" s="9"/>
    </row>
    <row r="105" spans="2:2" ht="15" x14ac:dyDescent="0.25">
      <c r="B105" s="9"/>
    </row>
    <row r="108" spans="2:2" ht="15" x14ac:dyDescent="0.25">
      <c r="B108" s="9"/>
    </row>
    <row r="111" spans="2:2" ht="15" x14ac:dyDescent="0.25">
      <c r="B111" s="9"/>
    </row>
    <row r="114" spans="2:2" ht="15" x14ac:dyDescent="0.25">
      <c r="B114" s="9"/>
    </row>
    <row r="117" spans="2:2" ht="15" x14ac:dyDescent="0.25">
      <c r="B117" s="9"/>
    </row>
    <row r="120" spans="2:2" ht="15" x14ac:dyDescent="0.25">
      <c r="B120" s="9"/>
    </row>
    <row r="123" spans="2:2" ht="15" x14ac:dyDescent="0.25">
      <c r="B123" s="9"/>
    </row>
    <row r="126" spans="2:2" ht="15" x14ac:dyDescent="0.25">
      <c r="B126" s="9"/>
    </row>
    <row r="129" spans="2:2" ht="15" x14ac:dyDescent="0.25">
      <c r="B129" s="9"/>
    </row>
    <row r="132" spans="2:2" ht="15" x14ac:dyDescent="0.25">
      <c r="B132" s="9"/>
    </row>
    <row r="135" spans="2:2" ht="15" x14ac:dyDescent="0.25">
      <c r="B135" s="9"/>
    </row>
    <row r="138" spans="2:2" ht="15" x14ac:dyDescent="0.25">
      <c r="B138" s="9"/>
    </row>
    <row r="141" spans="2:2" ht="15" x14ac:dyDescent="0.25">
      <c r="B141" s="9"/>
    </row>
    <row r="144" spans="2:2" ht="15" x14ac:dyDescent="0.25">
      <c r="B144" s="9"/>
    </row>
    <row r="147" spans="2:2" ht="15" x14ac:dyDescent="0.25">
      <c r="B147" s="9"/>
    </row>
    <row r="150" spans="2:2" ht="15" x14ac:dyDescent="0.25">
      <c r="B150" s="9"/>
    </row>
    <row r="153" spans="2:2" ht="15" x14ac:dyDescent="0.25">
      <c r="B153" s="9"/>
    </row>
    <row r="156" spans="2:2" ht="15" x14ac:dyDescent="0.25">
      <c r="B156" s="9"/>
    </row>
    <row r="159" spans="2:2" ht="15" x14ac:dyDescent="0.25">
      <c r="B159" s="9"/>
    </row>
    <row r="162" spans="2:2" ht="15" x14ac:dyDescent="0.25">
      <c r="B162" s="9"/>
    </row>
    <row r="165" spans="2:2" ht="15" x14ac:dyDescent="0.25">
      <c r="B165" s="9"/>
    </row>
    <row r="168" spans="2:2" ht="15" x14ac:dyDescent="0.25">
      <c r="B168" s="9"/>
    </row>
    <row r="171" spans="2:2" ht="15" x14ac:dyDescent="0.25">
      <c r="B171" s="9"/>
    </row>
    <row r="174" spans="2:2" ht="15" x14ac:dyDescent="0.25">
      <c r="B174" s="9"/>
    </row>
    <row r="177" spans="2:2" ht="15" x14ac:dyDescent="0.25">
      <c r="B177" s="9"/>
    </row>
    <row r="180" spans="2:2" ht="15" x14ac:dyDescent="0.25">
      <c r="B180" s="9"/>
    </row>
    <row r="183" spans="2:2" ht="15" x14ac:dyDescent="0.25">
      <c r="B183" s="9"/>
    </row>
    <row r="186" spans="2:2" ht="15" x14ac:dyDescent="0.25">
      <c r="B186" s="9"/>
    </row>
    <row r="189" spans="2:2" ht="15" x14ac:dyDescent="0.25">
      <c r="B189" s="9"/>
    </row>
    <row r="192" spans="2:2" ht="15" x14ac:dyDescent="0.25">
      <c r="B192" s="9"/>
    </row>
    <row r="195" spans="2:2" ht="15" x14ac:dyDescent="0.25">
      <c r="B195" s="9"/>
    </row>
    <row r="198" spans="2:2" ht="15" x14ac:dyDescent="0.25">
      <c r="B198" s="9"/>
    </row>
    <row r="201" spans="2:2" ht="15" x14ac:dyDescent="0.25">
      <c r="B201" s="9"/>
    </row>
    <row r="204" spans="2:2" ht="15" x14ac:dyDescent="0.25">
      <c r="B204" s="9"/>
    </row>
    <row r="207" spans="2:2" ht="15" x14ac:dyDescent="0.25">
      <c r="B207" s="9"/>
    </row>
    <row r="210" spans="2:2" ht="15" x14ac:dyDescent="0.25">
      <c r="B210" s="9"/>
    </row>
    <row r="213" spans="2:2" ht="15" x14ac:dyDescent="0.25">
      <c r="B213" s="9"/>
    </row>
    <row r="216" spans="2:2" ht="15" x14ac:dyDescent="0.25">
      <c r="B216" s="9"/>
    </row>
    <row r="219" spans="2:2" ht="15" x14ac:dyDescent="0.25">
      <c r="B219" s="9"/>
    </row>
    <row r="222" spans="2:2" ht="15" x14ac:dyDescent="0.25">
      <c r="B222" s="9"/>
    </row>
    <row r="225" spans="2:2" ht="15" x14ac:dyDescent="0.25">
      <c r="B225" s="9"/>
    </row>
    <row r="228" spans="2:2" ht="15" x14ac:dyDescent="0.25">
      <c r="B228" s="9"/>
    </row>
    <row r="231" spans="2:2" ht="15" x14ac:dyDescent="0.25">
      <c r="B231" s="9"/>
    </row>
    <row r="234" spans="2:2" ht="15" x14ac:dyDescent="0.25">
      <c r="B234" s="9"/>
    </row>
    <row r="237" spans="2:2" ht="15" x14ac:dyDescent="0.25">
      <c r="B237" s="9"/>
    </row>
    <row r="240" spans="2:2" ht="15" x14ac:dyDescent="0.25">
      <c r="B240" s="9"/>
    </row>
    <row r="243" spans="2:2" ht="15" x14ac:dyDescent="0.25">
      <c r="B243" s="9"/>
    </row>
    <row r="246" spans="2:2" ht="15" x14ac:dyDescent="0.25">
      <c r="B246" s="9"/>
    </row>
    <row r="249" spans="2:2" ht="15" x14ac:dyDescent="0.25">
      <c r="B249" s="9"/>
    </row>
    <row r="252" spans="2:2" ht="15" x14ac:dyDescent="0.25">
      <c r="B252" s="9"/>
    </row>
    <row r="255" spans="2:2" ht="15" x14ac:dyDescent="0.25">
      <c r="B255" s="9"/>
    </row>
    <row r="258" spans="2:2" ht="15" x14ac:dyDescent="0.25">
      <c r="B258" s="9"/>
    </row>
    <row r="261" spans="2:2" ht="15" x14ac:dyDescent="0.25">
      <c r="B261" s="9"/>
    </row>
    <row r="264" spans="2:2" ht="15" x14ac:dyDescent="0.25">
      <c r="B264" s="9"/>
    </row>
    <row r="267" spans="2:2" ht="15" x14ac:dyDescent="0.25">
      <c r="B267" s="9"/>
    </row>
    <row r="270" spans="2:2" ht="15" x14ac:dyDescent="0.25">
      <c r="B270" s="9"/>
    </row>
    <row r="273" spans="2:2" ht="15" x14ac:dyDescent="0.25">
      <c r="B273" s="9"/>
    </row>
    <row r="276" spans="2:2" ht="15" x14ac:dyDescent="0.25">
      <c r="B276" s="9"/>
    </row>
    <row r="279" spans="2:2" ht="15" x14ac:dyDescent="0.25">
      <c r="B279" s="9"/>
    </row>
    <row r="282" spans="2:2" ht="15" x14ac:dyDescent="0.25">
      <c r="B282" s="9"/>
    </row>
    <row r="285" spans="2:2" ht="15" x14ac:dyDescent="0.25">
      <c r="B285" s="9"/>
    </row>
    <row r="288" spans="2:2" ht="15" x14ac:dyDescent="0.25">
      <c r="B288" s="9"/>
    </row>
    <row r="291" spans="2:2" ht="15" x14ac:dyDescent="0.25">
      <c r="B291" s="9"/>
    </row>
    <row r="294" spans="2:2" ht="15" x14ac:dyDescent="0.25">
      <c r="B294" s="9"/>
    </row>
    <row r="297" spans="2:2" ht="15" x14ac:dyDescent="0.25">
      <c r="B297" s="9"/>
    </row>
    <row r="300" spans="2:2" ht="15" x14ac:dyDescent="0.25">
      <c r="B300" s="9"/>
    </row>
    <row r="303" spans="2:2" ht="15" x14ac:dyDescent="0.25">
      <c r="B303" s="9"/>
    </row>
    <row r="306" spans="2:2" ht="15" x14ac:dyDescent="0.25">
      <c r="B306" s="9"/>
    </row>
    <row r="309" spans="2:2" ht="15" x14ac:dyDescent="0.25">
      <c r="B309" s="9"/>
    </row>
    <row r="312" spans="2:2" ht="15" x14ac:dyDescent="0.25">
      <c r="B312" s="9"/>
    </row>
    <row r="315" spans="2:2" ht="15" x14ac:dyDescent="0.25">
      <c r="B315" s="9"/>
    </row>
    <row r="318" spans="2:2" ht="15" x14ac:dyDescent="0.25">
      <c r="B318" s="9"/>
    </row>
    <row r="321" spans="2:2" ht="15" x14ac:dyDescent="0.25">
      <c r="B321" s="9"/>
    </row>
    <row r="324" spans="2:2" ht="15" x14ac:dyDescent="0.25">
      <c r="B324" s="9"/>
    </row>
    <row r="327" spans="2:2" ht="15" x14ac:dyDescent="0.25">
      <c r="B327" s="9"/>
    </row>
    <row r="330" spans="2:2" ht="15" x14ac:dyDescent="0.25">
      <c r="B330" s="9"/>
    </row>
    <row r="333" spans="2:2" ht="15" x14ac:dyDescent="0.25">
      <c r="B333" s="9"/>
    </row>
    <row r="336" spans="2:2" ht="15" x14ac:dyDescent="0.25">
      <c r="B336" s="9"/>
    </row>
    <row r="339" spans="2:2" ht="15" x14ac:dyDescent="0.25">
      <c r="B339" s="9"/>
    </row>
    <row r="342" spans="2:2" ht="15" x14ac:dyDescent="0.25">
      <c r="B342" s="9"/>
    </row>
    <row r="345" spans="2:2" ht="15" x14ac:dyDescent="0.25">
      <c r="B345" s="9"/>
    </row>
    <row r="348" spans="2:2" ht="15" x14ac:dyDescent="0.25">
      <c r="B348" s="9"/>
    </row>
    <row r="351" spans="2:2" ht="15" x14ac:dyDescent="0.25">
      <c r="B351" s="9"/>
    </row>
    <row r="354" spans="2:2" ht="15" x14ac:dyDescent="0.25">
      <c r="B354" s="9"/>
    </row>
    <row r="357" spans="2:2" ht="15" x14ac:dyDescent="0.25">
      <c r="B357" s="9"/>
    </row>
    <row r="360" spans="2:2" ht="15" x14ac:dyDescent="0.25">
      <c r="B360" s="9"/>
    </row>
    <row r="363" spans="2:2" ht="15" x14ac:dyDescent="0.25">
      <c r="B363" s="9"/>
    </row>
    <row r="366" spans="2:2" ht="15" x14ac:dyDescent="0.25">
      <c r="B366" s="9"/>
    </row>
    <row r="369" spans="2:2" ht="15" x14ac:dyDescent="0.25">
      <c r="B369" s="9"/>
    </row>
    <row r="372" spans="2:2" ht="15" x14ac:dyDescent="0.25">
      <c r="B372" s="9"/>
    </row>
    <row r="375" spans="2:2" ht="15" x14ac:dyDescent="0.25">
      <c r="B375" s="9"/>
    </row>
    <row r="378" spans="2:2" ht="15" x14ac:dyDescent="0.25">
      <c r="B378" s="9"/>
    </row>
    <row r="381" spans="2:2" ht="15" x14ac:dyDescent="0.25">
      <c r="B381" s="9"/>
    </row>
    <row r="384" spans="2:2" ht="15" x14ac:dyDescent="0.25">
      <c r="B384" s="9"/>
    </row>
    <row r="387" spans="2:2" ht="15" x14ac:dyDescent="0.25">
      <c r="B387" s="9"/>
    </row>
    <row r="390" spans="2:2" ht="15" x14ac:dyDescent="0.25">
      <c r="B390" s="9"/>
    </row>
    <row r="393" spans="2:2" ht="15" x14ac:dyDescent="0.25">
      <c r="B393" s="9"/>
    </row>
    <row r="396" spans="2:2" ht="15" x14ac:dyDescent="0.25">
      <c r="B396" s="9"/>
    </row>
    <row r="399" spans="2:2" ht="15" x14ac:dyDescent="0.25">
      <c r="B399" s="9"/>
    </row>
    <row r="402" spans="2:2" ht="15" x14ac:dyDescent="0.25">
      <c r="B402" s="9"/>
    </row>
    <row r="405" spans="2:2" ht="15" x14ac:dyDescent="0.25">
      <c r="B405" s="9"/>
    </row>
    <row r="408" spans="2:2" ht="15" x14ac:dyDescent="0.25">
      <c r="B408" s="9"/>
    </row>
    <row r="411" spans="2:2" ht="15" x14ac:dyDescent="0.25">
      <c r="B411" s="9"/>
    </row>
    <row r="414" spans="2:2" ht="15" x14ac:dyDescent="0.25">
      <c r="B414" s="9"/>
    </row>
    <row r="417" spans="2:2" ht="15" x14ac:dyDescent="0.25">
      <c r="B417" s="9"/>
    </row>
    <row r="420" spans="2:2" ht="15" x14ac:dyDescent="0.25">
      <c r="B420" s="9"/>
    </row>
    <row r="423" spans="2:2" ht="15" x14ac:dyDescent="0.25">
      <c r="B423" s="9"/>
    </row>
    <row r="426" spans="2:2" ht="15" x14ac:dyDescent="0.25">
      <c r="B426" s="9"/>
    </row>
    <row r="429" spans="2:2" ht="15" x14ac:dyDescent="0.25">
      <c r="B429" s="9"/>
    </row>
    <row r="432" spans="2:2" ht="15" x14ac:dyDescent="0.25">
      <c r="B432" s="9"/>
    </row>
    <row r="435" spans="2:2" ht="15" x14ac:dyDescent="0.25">
      <c r="B435" s="9"/>
    </row>
    <row r="438" spans="2:2" ht="15" x14ac:dyDescent="0.25">
      <c r="B438" s="9"/>
    </row>
    <row r="441" spans="2:2" ht="15" x14ac:dyDescent="0.25">
      <c r="B441" s="9"/>
    </row>
    <row r="444" spans="2:2" ht="15" x14ac:dyDescent="0.25">
      <c r="B444" s="9"/>
    </row>
    <row r="447" spans="2:2" ht="15" x14ac:dyDescent="0.25">
      <c r="B447" s="9"/>
    </row>
    <row r="450" spans="2:2" ht="15" x14ac:dyDescent="0.25">
      <c r="B450" s="9"/>
    </row>
    <row r="453" spans="2:2" ht="15" x14ac:dyDescent="0.25">
      <c r="B453" s="9"/>
    </row>
    <row r="456" spans="2:2" ht="15" x14ac:dyDescent="0.25">
      <c r="B456" s="9"/>
    </row>
    <row r="459" spans="2:2" ht="15" x14ac:dyDescent="0.25">
      <c r="B459" s="9"/>
    </row>
    <row r="462" spans="2:2" ht="15" x14ac:dyDescent="0.25">
      <c r="B462" s="9"/>
    </row>
    <row r="465" spans="2:2" ht="15" x14ac:dyDescent="0.25">
      <c r="B465" s="9"/>
    </row>
    <row r="468" spans="2:2" ht="15" x14ac:dyDescent="0.25">
      <c r="B468" s="9"/>
    </row>
    <row r="471" spans="2:2" ht="15" x14ac:dyDescent="0.25">
      <c r="B471" s="9"/>
    </row>
    <row r="474" spans="2:2" ht="15" x14ac:dyDescent="0.25">
      <c r="B474" s="9"/>
    </row>
    <row r="477" spans="2:2" ht="15" x14ac:dyDescent="0.25">
      <c r="B477" s="9"/>
    </row>
    <row r="480" spans="2:2" ht="15" x14ac:dyDescent="0.25">
      <c r="B480" s="9"/>
    </row>
    <row r="483" spans="2:2" ht="15" x14ac:dyDescent="0.25">
      <c r="B483" s="9"/>
    </row>
    <row r="486" spans="2:2" ht="15" x14ac:dyDescent="0.25">
      <c r="B486" s="9"/>
    </row>
    <row r="489" spans="2:2" ht="15" x14ac:dyDescent="0.25">
      <c r="B489" s="9"/>
    </row>
    <row r="492" spans="2:2" ht="15" x14ac:dyDescent="0.25">
      <c r="B492" s="9"/>
    </row>
    <row r="495" spans="2:2" ht="15" x14ac:dyDescent="0.25">
      <c r="B495" s="9"/>
    </row>
    <row r="498" spans="2:2" ht="15" x14ac:dyDescent="0.25">
      <c r="B498" s="9"/>
    </row>
    <row r="501" spans="2:2" ht="15" x14ac:dyDescent="0.25">
      <c r="B501" s="9"/>
    </row>
    <row r="504" spans="2:2" ht="15" x14ac:dyDescent="0.25">
      <c r="B504" s="9"/>
    </row>
    <row r="507" spans="2:2" ht="15" x14ac:dyDescent="0.25">
      <c r="B507" s="9"/>
    </row>
    <row r="510" spans="2:2" ht="15" x14ac:dyDescent="0.25">
      <c r="B510" s="9"/>
    </row>
    <row r="513" spans="2:2" ht="15" x14ac:dyDescent="0.25">
      <c r="B513" s="9"/>
    </row>
    <row r="516" spans="2:2" ht="15" x14ac:dyDescent="0.25">
      <c r="B516" s="9"/>
    </row>
    <row r="519" spans="2:2" ht="15" x14ac:dyDescent="0.25">
      <c r="B519" s="9"/>
    </row>
    <row r="522" spans="2:2" ht="15" x14ac:dyDescent="0.25">
      <c r="B522" s="9"/>
    </row>
    <row r="525" spans="2:2" ht="15" x14ac:dyDescent="0.25">
      <c r="B525" s="9"/>
    </row>
    <row r="528" spans="2:2" ht="15" x14ac:dyDescent="0.25">
      <c r="B528" s="9"/>
    </row>
    <row r="531" spans="2:2" ht="15" x14ac:dyDescent="0.25">
      <c r="B531" s="9"/>
    </row>
    <row r="534" spans="2:2" ht="15" x14ac:dyDescent="0.25">
      <c r="B534" s="9"/>
    </row>
    <row r="537" spans="2:2" ht="15" x14ac:dyDescent="0.25">
      <c r="B537" s="9"/>
    </row>
    <row r="540" spans="2:2" ht="15" x14ac:dyDescent="0.25">
      <c r="B540" s="9"/>
    </row>
    <row r="543" spans="2:2" ht="15" x14ac:dyDescent="0.25">
      <c r="B543" s="9"/>
    </row>
    <row r="546" spans="2:2" ht="15" x14ac:dyDescent="0.25">
      <c r="B546" s="9"/>
    </row>
    <row r="549" spans="2:2" ht="15" x14ac:dyDescent="0.25">
      <c r="B549" s="9"/>
    </row>
    <row r="552" spans="2:2" ht="15" x14ac:dyDescent="0.25">
      <c r="B552" s="9"/>
    </row>
    <row r="555" spans="2:2" ht="15" x14ac:dyDescent="0.25">
      <c r="B555" s="9"/>
    </row>
    <row r="558" spans="2:2" ht="15" x14ac:dyDescent="0.25">
      <c r="B558" s="9"/>
    </row>
    <row r="561" spans="2:2" ht="15" x14ac:dyDescent="0.25">
      <c r="B561" s="9"/>
    </row>
    <row r="564" spans="2:2" ht="15" x14ac:dyDescent="0.25">
      <c r="B564" s="9"/>
    </row>
    <row r="567" spans="2:2" ht="15" x14ac:dyDescent="0.25">
      <c r="B567" s="9"/>
    </row>
    <row r="570" spans="2:2" ht="15" x14ac:dyDescent="0.25">
      <c r="B570" s="9"/>
    </row>
    <row r="573" spans="2:2" ht="15" x14ac:dyDescent="0.25">
      <c r="B573" s="9"/>
    </row>
    <row r="576" spans="2:2" ht="15" x14ac:dyDescent="0.25">
      <c r="B576" s="9"/>
    </row>
    <row r="579" spans="2:2" ht="15" x14ac:dyDescent="0.25">
      <c r="B579" s="9"/>
    </row>
    <row r="582" spans="2:2" ht="15" x14ac:dyDescent="0.25">
      <c r="B582" s="9"/>
    </row>
    <row r="585" spans="2:2" ht="15" x14ac:dyDescent="0.25">
      <c r="B585" s="9"/>
    </row>
    <row r="588" spans="2:2" ht="15" x14ac:dyDescent="0.25">
      <c r="B588" s="9"/>
    </row>
    <row r="591" spans="2:2" ht="15" x14ac:dyDescent="0.25">
      <c r="B591" s="9"/>
    </row>
    <row r="594" spans="2:2" ht="15" x14ac:dyDescent="0.25">
      <c r="B594" s="9"/>
    </row>
    <row r="597" spans="2:2" ht="15" x14ac:dyDescent="0.25">
      <c r="B597" s="9"/>
    </row>
    <row r="600" spans="2:2" ht="15" x14ac:dyDescent="0.25">
      <c r="B600" s="9"/>
    </row>
    <row r="603" spans="2:2" ht="15" x14ac:dyDescent="0.25">
      <c r="B603" s="9"/>
    </row>
    <row r="606" spans="2:2" ht="15" x14ac:dyDescent="0.25">
      <c r="B606" s="9"/>
    </row>
    <row r="609" spans="2:2" ht="15" x14ac:dyDescent="0.25">
      <c r="B609" s="9"/>
    </row>
    <row r="612" spans="2:2" ht="15" x14ac:dyDescent="0.25">
      <c r="B612" s="9"/>
    </row>
    <row r="615" spans="2:2" ht="15" x14ac:dyDescent="0.25">
      <c r="B615" s="9"/>
    </row>
    <row r="618" spans="2:2" ht="15" x14ac:dyDescent="0.25">
      <c r="B618" s="9"/>
    </row>
    <row r="621" spans="2:2" ht="15" x14ac:dyDescent="0.25">
      <c r="B621" s="9"/>
    </row>
    <row r="624" spans="2:2" ht="15" x14ac:dyDescent="0.25">
      <c r="B624" s="9"/>
    </row>
    <row r="627" spans="2:2" ht="15" x14ac:dyDescent="0.25">
      <c r="B627" s="9"/>
    </row>
    <row r="630" spans="2:2" ht="15" x14ac:dyDescent="0.25">
      <c r="B630" s="9"/>
    </row>
    <row r="633" spans="2:2" ht="15" x14ac:dyDescent="0.25">
      <c r="B633" s="9"/>
    </row>
    <row r="636" spans="2:2" ht="15" x14ac:dyDescent="0.25">
      <c r="B636" s="9"/>
    </row>
    <row r="639" spans="2:2" ht="15" x14ac:dyDescent="0.25">
      <c r="B639" s="9"/>
    </row>
    <row r="642" spans="2:2" ht="15" x14ac:dyDescent="0.25">
      <c r="B642" s="9"/>
    </row>
    <row r="645" spans="2:2" ht="15" x14ac:dyDescent="0.25">
      <c r="B645" s="9"/>
    </row>
    <row r="648" spans="2:2" ht="15" x14ac:dyDescent="0.25">
      <c r="B648" s="9"/>
    </row>
    <row r="651" spans="2:2" ht="15" x14ac:dyDescent="0.25">
      <c r="B651" s="9"/>
    </row>
    <row r="654" spans="2:2" ht="15" x14ac:dyDescent="0.25">
      <c r="B654" s="9"/>
    </row>
    <row r="657" spans="2:2" ht="15" x14ac:dyDescent="0.25">
      <c r="B657" s="9"/>
    </row>
    <row r="660" spans="2:2" ht="15" x14ac:dyDescent="0.25">
      <c r="B660" s="9"/>
    </row>
    <row r="663" spans="2:2" ht="15" x14ac:dyDescent="0.25">
      <c r="B663" s="9"/>
    </row>
    <row r="666" spans="2:2" ht="15" x14ac:dyDescent="0.25">
      <c r="B666" s="9"/>
    </row>
    <row r="669" spans="2:2" ht="15" x14ac:dyDescent="0.25">
      <c r="B669" s="9"/>
    </row>
    <row r="672" spans="2:2" ht="15" x14ac:dyDescent="0.25">
      <c r="B672" s="9"/>
    </row>
    <row r="675" spans="2:2" ht="15" x14ac:dyDescent="0.25">
      <c r="B675" s="9"/>
    </row>
    <row r="678" spans="2:2" ht="15" x14ac:dyDescent="0.25">
      <c r="B678" s="9"/>
    </row>
    <row r="681" spans="2:2" ht="15" x14ac:dyDescent="0.25">
      <c r="B681" s="9"/>
    </row>
    <row r="684" spans="2:2" ht="15" x14ac:dyDescent="0.25">
      <c r="B684" s="9"/>
    </row>
    <row r="687" spans="2:2" ht="15" x14ac:dyDescent="0.25">
      <c r="B687" s="9"/>
    </row>
    <row r="690" spans="2:2" ht="15" x14ac:dyDescent="0.25">
      <c r="B690" s="9"/>
    </row>
    <row r="693" spans="2:2" ht="15" x14ac:dyDescent="0.25">
      <c r="B693" s="9"/>
    </row>
    <row r="696" spans="2:2" ht="15" x14ac:dyDescent="0.25">
      <c r="B696" s="9"/>
    </row>
    <row r="699" spans="2:2" ht="15" x14ac:dyDescent="0.25">
      <c r="B699" s="9"/>
    </row>
    <row r="702" spans="2:2" ht="15" x14ac:dyDescent="0.25">
      <c r="B702" s="9"/>
    </row>
    <row r="705" spans="2:2" ht="15" x14ac:dyDescent="0.25">
      <c r="B705" s="9"/>
    </row>
    <row r="708" spans="2:2" ht="15" x14ac:dyDescent="0.25">
      <c r="B708" s="9"/>
    </row>
    <row r="711" spans="2:2" ht="15" x14ac:dyDescent="0.25">
      <c r="B711" s="9"/>
    </row>
    <row r="714" spans="2:2" ht="15" x14ac:dyDescent="0.25">
      <c r="B714" s="9"/>
    </row>
    <row r="717" spans="2:2" ht="15" x14ac:dyDescent="0.25">
      <c r="B717" s="9"/>
    </row>
    <row r="720" spans="2:2" ht="15" x14ac:dyDescent="0.25">
      <c r="B720" s="9"/>
    </row>
    <row r="723" spans="2:2" ht="15" x14ac:dyDescent="0.25">
      <c r="B723" s="9"/>
    </row>
    <row r="726" spans="2:2" ht="15" x14ac:dyDescent="0.25">
      <c r="B726" s="9"/>
    </row>
    <row r="729" spans="2:2" ht="15" x14ac:dyDescent="0.25">
      <c r="B729" s="9"/>
    </row>
    <row r="732" spans="2:2" ht="15" x14ac:dyDescent="0.25">
      <c r="B732" s="9"/>
    </row>
    <row r="735" spans="2:2" ht="15" x14ac:dyDescent="0.25">
      <c r="B735" s="9"/>
    </row>
    <row r="738" spans="2:2" ht="15" x14ac:dyDescent="0.25">
      <c r="B738" s="9"/>
    </row>
    <row r="741" spans="2:2" ht="15" x14ac:dyDescent="0.25">
      <c r="B741" s="9"/>
    </row>
    <row r="744" spans="2:2" ht="15" x14ac:dyDescent="0.25">
      <c r="B744" s="9"/>
    </row>
    <row r="747" spans="2:2" ht="15" x14ac:dyDescent="0.25">
      <c r="B747" s="9"/>
    </row>
    <row r="750" spans="2:2" ht="15" x14ac:dyDescent="0.25">
      <c r="B750" s="9"/>
    </row>
    <row r="753" spans="2:2" ht="15" x14ac:dyDescent="0.25">
      <c r="B753" s="9"/>
    </row>
    <row r="756" spans="2:2" ht="15" x14ac:dyDescent="0.25">
      <c r="B756" s="9"/>
    </row>
    <row r="759" spans="2:2" ht="15" x14ac:dyDescent="0.25">
      <c r="B759" s="9"/>
    </row>
    <row r="762" spans="2:2" ht="15" x14ac:dyDescent="0.25">
      <c r="B762" s="9"/>
    </row>
    <row r="765" spans="2:2" ht="15" x14ac:dyDescent="0.25">
      <c r="B765" s="9"/>
    </row>
    <row r="768" spans="2:2" ht="15" x14ac:dyDescent="0.25">
      <c r="B768" s="9"/>
    </row>
    <row r="771" spans="2:2" ht="15" x14ac:dyDescent="0.25">
      <c r="B771" s="9"/>
    </row>
    <row r="774" spans="2:2" ht="15" x14ac:dyDescent="0.25">
      <c r="B774" s="9"/>
    </row>
    <row r="777" spans="2:2" ht="15" x14ac:dyDescent="0.25">
      <c r="B777" s="9"/>
    </row>
    <row r="780" spans="2:2" ht="15" x14ac:dyDescent="0.25">
      <c r="B780" s="9"/>
    </row>
    <row r="783" spans="2:2" ht="15" x14ac:dyDescent="0.25">
      <c r="B783" s="9"/>
    </row>
    <row r="786" spans="2:2" ht="15" x14ac:dyDescent="0.25">
      <c r="B786" s="9"/>
    </row>
    <row r="789" spans="2:2" ht="15" x14ac:dyDescent="0.25">
      <c r="B789" s="9"/>
    </row>
    <row r="792" spans="2:2" ht="15" x14ac:dyDescent="0.25">
      <c r="B792" s="9"/>
    </row>
    <row r="795" spans="2:2" ht="15" x14ac:dyDescent="0.25">
      <c r="B795" s="9"/>
    </row>
    <row r="798" spans="2:2" ht="15" x14ac:dyDescent="0.25">
      <c r="B798" s="9"/>
    </row>
    <row r="801" spans="2:2" ht="15" x14ac:dyDescent="0.25">
      <c r="B801" s="9"/>
    </row>
    <row r="804" spans="2:2" ht="15" x14ac:dyDescent="0.25">
      <c r="B804" s="9"/>
    </row>
    <row r="807" spans="2:2" ht="15" x14ac:dyDescent="0.25">
      <c r="B807" s="9"/>
    </row>
    <row r="810" spans="2:2" ht="15" x14ac:dyDescent="0.25">
      <c r="B810" s="9"/>
    </row>
    <row r="813" spans="2:2" ht="15" x14ac:dyDescent="0.25">
      <c r="B813" s="9"/>
    </row>
    <row r="816" spans="2:2" ht="15" x14ac:dyDescent="0.25">
      <c r="B816" s="9"/>
    </row>
    <row r="819" spans="2:2" ht="15" x14ac:dyDescent="0.25">
      <c r="B819" s="9"/>
    </row>
    <row r="822" spans="2:2" ht="15" x14ac:dyDescent="0.25">
      <c r="B822" s="9"/>
    </row>
    <row r="825" spans="2:2" ht="15" x14ac:dyDescent="0.25">
      <c r="B825" s="9"/>
    </row>
    <row r="828" spans="2:2" ht="15" x14ac:dyDescent="0.25">
      <c r="B828" s="9"/>
    </row>
    <row r="831" spans="2:2" ht="15" x14ac:dyDescent="0.25">
      <c r="B831" s="9"/>
    </row>
    <row r="834" spans="2:2" ht="15" x14ac:dyDescent="0.25">
      <c r="B834" s="9"/>
    </row>
    <row r="837" spans="2:2" ht="15" x14ac:dyDescent="0.25">
      <c r="B837" s="9"/>
    </row>
    <row r="840" spans="2:2" ht="15" x14ac:dyDescent="0.25">
      <c r="B840" s="9"/>
    </row>
    <row r="843" spans="2:2" ht="15" x14ac:dyDescent="0.25">
      <c r="B843" s="9"/>
    </row>
    <row r="846" spans="2:2" ht="15" x14ac:dyDescent="0.25">
      <c r="B846" s="9"/>
    </row>
    <row r="849" spans="2:2" ht="15" x14ac:dyDescent="0.25">
      <c r="B849" s="9"/>
    </row>
    <row r="852" spans="2:2" ht="15" x14ac:dyDescent="0.25">
      <c r="B852" s="9"/>
    </row>
    <row r="855" spans="2:2" ht="15" x14ac:dyDescent="0.25">
      <c r="B855" s="9"/>
    </row>
    <row r="858" spans="2:2" ht="15" x14ac:dyDescent="0.25">
      <c r="B858" s="9"/>
    </row>
    <row r="861" spans="2:2" ht="15" x14ac:dyDescent="0.25">
      <c r="B861" s="9"/>
    </row>
    <row r="864" spans="2:2" ht="15" x14ac:dyDescent="0.25">
      <c r="B864" s="9"/>
    </row>
    <row r="867" spans="2:2" ht="15" x14ac:dyDescent="0.25">
      <c r="B867" s="9"/>
    </row>
    <row r="870" spans="2:2" ht="15" x14ac:dyDescent="0.25">
      <c r="B870" s="9"/>
    </row>
    <row r="873" spans="2:2" ht="15" x14ac:dyDescent="0.25">
      <c r="B873" s="9"/>
    </row>
    <row r="876" spans="2:2" ht="15" x14ac:dyDescent="0.25">
      <c r="B876" s="9"/>
    </row>
    <row r="879" spans="2:2" ht="15" x14ac:dyDescent="0.25">
      <c r="B879" s="9"/>
    </row>
    <row r="882" spans="2:2" ht="15" x14ac:dyDescent="0.25">
      <c r="B882" s="9"/>
    </row>
    <row r="885" spans="2:2" ht="15" x14ac:dyDescent="0.25">
      <c r="B885" s="9"/>
    </row>
    <row r="888" spans="2:2" ht="15" x14ac:dyDescent="0.25">
      <c r="B888" s="9"/>
    </row>
    <row r="891" spans="2:2" ht="15" x14ac:dyDescent="0.25">
      <c r="B891" s="9"/>
    </row>
    <row r="894" spans="2:2" ht="15" x14ac:dyDescent="0.25">
      <c r="B894" s="9"/>
    </row>
    <row r="897" spans="2:2" ht="15" x14ac:dyDescent="0.25">
      <c r="B897" s="9"/>
    </row>
    <row r="900" spans="2:2" ht="15" x14ac:dyDescent="0.25">
      <c r="B900" s="9"/>
    </row>
    <row r="903" spans="2:2" ht="15" x14ac:dyDescent="0.25">
      <c r="B903" s="9"/>
    </row>
    <row r="906" spans="2:2" ht="15" x14ac:dyDescent="0.25">
      <c r="B906" s="9"/>
    </row>
    <row r="909" spans="2:2" ht="15" x14ac:dyDescent="0.25">
      <c r="B909" s="9"/>
    </row>
    <row r="912" spans="2:2" ht="15" x14ac:dyDescent="0.25">
      <c r="B912" s="9"/>
    </row>
    <row r="915" spans="2:2" ht="15" x14ac:dyDescent="0.25">
      <c r="B915" s="9"/>
    </row>
    <row r="918" spans="2:2" ht="15" x14ac:dyDescent="0.25">
      <c r="B918" s="9"/>
    </row>
    <row r="921" spans="2:2" ht="15" x14ac:dyDescent="0.25">
      <c r="B921" s="9"/>
    </row>
    <row r="924" spans="2:2" ht="15" x14ac:dyDescent="0.25">
      <c r="B924" s="9"/>
    </row>
    <row r="927" spans="2:2" ht="15" x14ac:dyDescent="0.25">
      <c r="B927" s="9"/>
    </row>
    <row r="930" spans="2:2" ht="15" x14ac:dyDescent="0.25">
      <c r="B930" s="9"/>
    </row>
    <row r="933" spans="2:2" ht="15" x14ac:dyDescent="0.25">
      <c r="B933" s="9"/>
    </row>
    <row r="936" spans="2:2" ht="15" x14ac:dyDescent="0.25">
      <c r="B936" s="9"/>
    </row>
    <row r="939" spans="2:2" ht="15" x14ac:dyDescent="0.25">
      <c r="B939" s="9"/>
    </row>
    <row r="942" spans="2:2" ht="15" x14ac:dyDescent="0.25">
      <c r="B942" s="9"/>
    </row>
    <row r="945" spans="2:2" ht="15" x14ac:dyDescent="0.25">
      <c r="B945" s="9"/>
    </row>
    <row r="948" spans="2:2" ht="15" x14ac:dyDescent="0.25">
      <c r="B948" s="9"/>
    </row>
    <row r="951" spans="2:2" ht="15" x14ac:dyDescent="0.25">
      <c r="B951" s="9"/>
    </row>
    <row r="954" spans="2:2" ht="15" x14ac:dyDescent="0.25">
      <c r="B954" s="9"/>
    </row>
    <row r="957" spans="2:2" ht="15" x14ac:dyDescent="0.25">
      <c r="B957" s="9"/>
    </row>
    <row r="960" spans="2:2" ht="15" x14ac:dyDescent="0.25">
      <c r="B960" s="9"/>
    </row>
    <row r="963" spans="2:2" ht="15" x14ac:dyDescent="0.25">
      <c r="B963" s="9"/>
    </row>
    <row r="966" spans="2:2" ht="15" x14ac:dyDescent="0.25">
      <c r="B966" s="9"/>
    </row>
    <row r="969" spans="2:2" ht="15" x14ac:dyDescent="0.25">
      <c r="B969" s="9"/>
    </row>
    <row r="972" spans="2:2" ht="15" x14ac:dyDescent="0.25">
      <c r="B972" s="9"/>
    </row>
    <row r="975" spans="2:2" ht="15" x14ac:dyDescent="0.25">
      <c r="B975" s="9"/>
    </row>
    <row r="978" spans="2:2" ht="15" x14ac:dyDescent="0.25">
      <c r="B978" s="9"/>
    </row>
    <row r="981" spans="2:2" ht="15" x14ac:dyDescent="0.25">
      <c r="B981" s="9"/>
    </row>
    <row r="984" spans="2:2" ht="15" x14ac:dyDescent="0.25">
      <c r="B984" s="9"/>
    </row>
    <row r="987" spans="2:2" ht="15" x14ac:dyDescent="0.25">
      <c r="B987" s="9"/>
    </row>
    <row r="990" spans="2:2" ht="15" x14ac:dyDescent="0.25">
      <c r="B990" s="9"/>
    </row>
    <row r="993" spans="2:2" ht="15" x14ac:dyDescent="0.25">
      <c r="B993" s="9"/>
    </row>
    <row r="996" spans="2:2" ht="15" x14ac:dyDescent="0.25">
      <c r="B996" s="9"/>
    </row>
    <row r="999" spans="2:2" ht="15" x14ac:dyDescent="0.25">
      <c r="B999" s="9"/>
    </row>
    <row r="1002" spans="2:2" ht="15" x14ac:dyDescent="0.25">
      <c r="B1002" s="9"/>
    </row>
    <row r="1005" spans="2:2" ht="15" x14ac:dyDescent="0.25">
      <c r="B1005" s="9"/>
    </row>
    <row r="1008" spans="2:2" ht="15" x14ac:dyDescent="0.25">
      <c r="B1008" s="9"/>
    </row>
    <row r="1011" spans="2:2" ht="15" x14ac:dyDescent="0.25">
      <c r="B1011" s="9"/>
    </row>
    <row r="1014" spans="2:2" ht="15" x14ac:dyDescent="0.25">
      <c r="B1014" s="9"/>
    </row>
    <row r="1017" spans="2:2" ht="15" x14ac:dyDescent="0.25">
      <c r="B1017" s="9"/>
    </row>
    <row r="1020" spans="2:2" ht="15" x14ac:dyDescent="0.25">
      <c r="B1020" s="9"/>
    </row>
    <row r="1023" spans="2:2" ht="15" x14ac:dyDescent="0.25">
      <c r="B1023" s="9"/>
    </row>
    <row r="1026" spans="2:2" ht="15" x14ac:dyDescent="0.25">
      <c r="B1026" s="9"/>
    </row>
    <row r="1029" spans="2:2" ht="15" x14ac:dyDescent="0.25">
      <c r="B1029" s="9"/>
    </row>
    <row r="1032" spans="2:2" ht="15" x14ac:dyDescent="0.25">
      <c r="B1032" s="9"/>
    </row>
    <row r="1035" spans="2:2" ht="15" x14ac:dyDescent="0.25">
      <c r="B1035" s="9"/>
    </row>
    <row r="1038" spans="2:2" ht="15" x14ac:dyDescent="0.25">
      <c r="B1038" s="9"/>
    </row>
    <row r="1041" spans="2:2" ht="15" x14ac:dyDescent="0.25">
      <c r="B1041" s="9"/>
    </row>
    <row r="1044" spans="2:2" ht="15" x14ac:dyDescent="0.25">
      <c r="B1044" s="9"/>
    </row>
    <row r="1047" spans="2:2" ht="15" x14ac:dyDescent="0.25">
      <c r="B1047" s="9"/>
    </row>
    <row r="1050" spans="2:2" ht="15" x14ac:dyDescent="0.25">
      <c r="B1050" s="9"/>
    </row>
    <row r="1053" spans="2:2" ht="15" x14ac:dyDescent="0.25">
      <c r="B1053" s="9"/>
    </row>
    <row r="1056" spans="2:2" ht="15" x14ac:dyDescent="0.25">
      <c r="B1056" s="9"/>
    </row>
    <row r="1059" spans="2:2" ht="15" x14ac:dyDescent="0.25">
      <c r="B1059" s="9"/>
    </row>
    <row r="1062" spans="2:2" ht="15" x14ac:dyDescent="0.25">
      <c r="B1062" s="9"/>
    </row>
    <row r="1065" spans="2:2" ht="15" x14ac:dyDescent="0.25">
      <c r="B1065" s="9"/>
    </row>
    <row r="1068" spans="2:2" ht="15" x14ac:dyDescent="0.25">
      <c r="B1068" s="9"/>
    </row>
    <row r="1071" spans="2:2" ht="15" x14ac:dyDescent="0.25">
      <c r="B1071" s="9"/>
    </row>
    <row r="1074" spans="2:2" ht="15" x14ac:dyDescent="0.25">
      <c r="B1074" s="9"/>
    </row>
    <row r="1077" spans="2:2" ht="15" x14ac:dyDescent="0.25">
      <c r="B1077" s="9"/>
    </row>
    <row r="1080" spans="2:2" ht="15" x14ac:dyDescent="0.25">
      <c r="B1080" s="9"/>
    </row>
    <row r="1083" spans="2:2" ht="15" x14ac:dyDescent="0.25">
      <c r="B1083" s="9"/>
    </row>
    <row r="1086" spans="2:2" ht="15" x14ac:dyDescent="0.25">
      <c r="B1086" s="9"/>
    </row>
    <row r="1089" spans="2:2" ht="15" x14ac:dyDescent="0.25">
      <c r="B1089" s="9"/>
    </row>
    <row r="1092" spans="2:2" ht="15" x14ac:dyDescent="0.25">
      <c r="B1092" s="9"/>
    </row>
    <row r="1095" spans="2:2" ht="15" x14ac:dyDescent="0.25">
      <c r="B1095" s="9"/>
    </row>
    <row r="1098" spans="2:2" ht="15" x14ac:dyDescent="0.25">
      <c r="B1098" s="9"/>
    </row>
    <row r="1101" spans="2:2" ht="15" x14ac:dyDescent="0.25">
      <c r="B1101" s="9"/>
    </row>
    <row r="1104" spans="2:2" ht="15" x14ac:dyDescent="0.25">
      <c r="B1104" s="9"/>
    </row>
    <row r="1107" spans="2:2" ht="15" x14ac:dyDescent="0.25">
      <c r="B1107" s="9"/>
    </row>
    <row r="1110" spans="2:2" ht="15" x14ac:dyDescent="0.25">
      <c r="B1110" s="9"/>
    </row>
    <row r="1113" spans="2:2" ht="15" x14ac:dyDescent="0.25">
      <c r="B1113" s="9"/>
    </row>
    <row r="1116" spans="2:2" ht="15" x14ac:dyDescent="0.25">
      <c r="B1116" s="9"/>
    </row>
    <row r="1119" spans="2:2" ht="15" x14ac:dyDescent="0.25">
      <c r="B1119" s="9"/>
    </row>
    <row r="1122" spans="2:2" ht="15" x14ac:dyDescent="0.25">
      <c r="B1122" s="9"/>
    </row>
    <row r="1125" spans="2:2" ht="15" x14ac:dyDescent="0.25">
      <c r="B1125" s="9"/>
    </row>
    <row r="1128" spans="2:2" ht="15" x14ac:dyDescent="0.25">
      <c r="B1128" s="9"/>
    </row>
    <row r="1131" spans="2:2" ht="15" x14ac:dyDescent="0.25">
      <c r="B1131" s="9"/>
    </row>
    <row r="1134" spans="2:2" ht="15" x14ac:dyDescent="0.25">
      <c r="B1134" s="9"/>
    </row>
    <row r="1137" spans="2:2" ht="15" x14ac:dyDescent="0.25">
      <c r="B1137" s="9"/>
    </row>
    <row r="1140" spans="2:2" ht="15" x14ac:dyDescent="0.25">
      <c r="B1140" s="9"/>
    </row>
    <row r="1143" spans="2:2" ht="15" x14ac:dyDescent="0.25">
      <c r="B1143" s="9"/>
    </row>
    <row r="1146" spans="2:2" ht="15" x14ac:dyDescent="0.25">
      <c r="B1146" s="9"/>
    </row>
    <row r="1149" spans="2:2" ht="15" x14ac:dyDescent="0.25">
      <c r="B1149" s="9"/>
    </row>
    <row r="1152" spans="2:2" ht="15" x14ac:dyDescent="0.25">
      <c r="B1152" s="9"/>
    </row>
    <row r="1155" spans="2:2" ht="15" x14ac:dyDescent="0.25">
      <c r="B1155" s="9"/>
    </row>
    <row r="1158" spans="2:2" ht="15" x14ac:dyDescent="0.25">
      <c r="B1158" s="9"/>
    </row>
    <row r="1161" spans="2:2" ht="15" x14ac:dyDescent="0.25">
      <c r="B1161" s="9"/>
    </row>
    <row r="1164" spans="2:2" ht="15" x14ac:dyDescent="0.25">
      <c r="B1164" s="9"/>
    </row>
    <row r="1167" spans="2:2" ht="15" x14ac:dyDescent="0.25">
      <c r="B1167" s="9"/>
    </row>
    <row r="1170" spans="2:2" ht="15" x14ac:dyDescent="0.25">
      <c r="B1170" s="9"/>
    </row>
    <row r="1173" spans="2:2" ht="15" x14ac:dyDescent="0.25">
      <c r="B1173" s="9"/>
    </row>
    <row r="1176" spans="2:2" ht="15" x14ac:dyDescent="0.25">
      <c r="B1176" s="9"/>
    </row>
    <row r="1179" spans="2:2" ht="15" x14ac:dyDescent="0.25">
      <c r="B1179" s="9"/>
    </row>
    <row r="1182" spans="2:2" ht="15" x14ac:dyDescent="0.25">
      <c r="B1182" s="9"/>
    </row>
    <row r="1185" spans="2:2" ht="15" x14ac:dyDescent="0.25">
      <c r="B1185" s="9"/>
    </row>
    <row r="1188" spans="2:2" ht="15" x14ac:dyDescent="0.25">
      <c r="B1188" s="9"/>
    </row>
    <row r="1191" spans="2:2" ht="15" x14ac:dyDescent="0.25">
      <c r="B1191" s="9"/>
    </row>
    <row r="1194" spans="2:2" ht="15" x14ac:dyDescent="0.25">
      <c r="B1194" s="9"/>
    </row>
    <row r="1197" spans="2:2" ht="15" x14ac:dyDescent="0.25">
      <c r="B1197" s="9"/>
    </row>
    <row r="1200" spans="2:2" ht="15" x14ac:dyDescent="0.25">
      <c r="B1200" s="9"/>
    </row>
    <row r="1203" spans="2:2" ht="15" x14ac:dyDescent="0.25">
      <c r="B1203" s="9"/>
    </row>
    <row r="1206" spans="2:2" ht="15" x14ac:dyDescent="0.25">
      <c r="B1206" s="9"/>
    </row>
    <row r="1209" spans="2:2" ht="15" x14ac:dyDescent="0.25">
      <c r="B1209" s="9"/>
    </row>
    <row r="1212" spans="2:2" ht="15" x14ac:dyDescent="0.25">
      <c r="B1212" s="9"/>
    </row>
    <row r="1215" spans="2:2" ht="15" x14ac:dyDescent="0.25">
      <c r="B1215" s="9"/>
    </row>
    <row r="1218" spans="2:2" ht="15" x14ac:dyDescent="0.25">
      <c r="B1218" s="9"/>
    </row>
    <row r="1221" spans="2:2" ht="15" x14ac:dyDescent="0.25">
      <c r="B1221" s="9"/>
    </row>
    <row r="1224" spans="2:2" ht="15" x14ac:dyDescent="0.25">
      <c r="B1224" s="9"/>
    </row>
    <row r="1227" spans="2:2" ht="15" x14ac:dyDescent="0.25">
      <c r="B1227" s="9"/>
    </row>
    <row r="1230" spans="2:2" ht="15" x14ac:dyDescent="0.25">
      <c r="B1230" s="9"/>
    </row>
    <row r="1233" spans="2:2" ht="15" x14ac:dyDescent="0.25">
      <c r="B1233" s="9"/>
    </row>
    <row r="1236" spans="2:2" ht="15" x14ac:dyDescent="0.25">
      <c r="B1236" s="9"/>
    </row>
    <row r="1239" spans="2:2" ht="15" x14ac:dyDescent="0.25">
      <c r="B1239" s="9"/>
    </row>
    <row r="1242" spans="2:2" ht="15" x14ac:dyDescent="0.25">
      <c r="B1242" s="9"/>
    </row>
    <row r="1245" spans="2:2" ht="15" x14ac:dyDescent="0.25">
      <c r="B1245" s="9"/>
    </row>
    <row r="1248" spans="2:2" ht="15" x14ac:dyDescent="0.25">
      <c r="B1248" s="9"/>
    </row>
    <row r="1251" spans="2:2" ht="15" x14ac:dyDescent="0.25">
      <c r="B1251" s="9"/>
    </row>
    <row r="1254" spans="2:2" ht="15" x14ac:dyDescent="0.25">
      <c r="B1254" s="9"/>
    </row>
    <row r="1257" spans="2:2" ht="15" x14ac:dyDescent="0.25">
      <c r="B1257" s="9"/>
    </row>
    <row r="1260" spans="2:2" ht="15" x14ac:dyDescent="0.25">
      <c r="B1260" s="9"/>
    </row>
    <row r="1263" spans="2:2" ht="15" x14ac:dyDescent="0.25">
      <c r="B1263" s="9"/>
    </row>
    <row r="1266" spans="2:2" ht="15" x14ac:dyDescent="0.25">
      <c r="B1266" s="9"/>
    </row>
    <row r="1269" spans="2:2" ht="15" x14ac:dyDescent="0.25">
      <c r="B1269" s="9"/>
    </row>
    <row r="1272" spans="2:2" ht="15" x14ac:dyDescent="0.25">
      <c r="B1272" s="9"/>
    </row>
    <row r="1275" spans="2:2" ht="15" x14ac:dyDescent="0.25">
      <c r="B1275" s="9"/>
    </row>
    <row r="1278" spans="2:2" ht="15" x14ac:dyDescent="0.25">
      <c r="B1278" s="9"/>
    </row>
    <row r="1281" spans="2:2" ht="15" x14ac:dyDescent="0.25">
      <c r="B1281" s="9"/>
    </row>
    <row r="1284" spans="2:2" ht="15" x14ac:dyDescent="0.25">
      <c r="B1284" s="9"/>
    </row>
    <row r="1287" spans="2:2" ht="15" x14ac:dyDescent="0.25">
      <c r="B1287" s="9"/>
    </row>
    <row r="1290" spans="2:2" ht="15" x14ac:dyDescent="0.25">
      <c r="B1290" s="9"/>
    </row>
    <row r="1293" spans="2:2" ht="15" x14ac:dyDescent="0.25">
      <c r="B1293" s="9"/>
    </row>
    <row r="1296" spans="2:2" ht="15" x14ac:dyDescent="0.25">
      <c r="B1296" s="9"/>
    </row>
    <row r="1299" spans="2:2" ht="15" x14ac:dyDescent="0.25">
      <c r="B1299" s="9"/>
    </row>
    <row r="1302" spans="2:2" ht="15" x14ac:dyDescent="0.25">
      <c r="B1302" s="9"/>
    </row>
    <row r="1305" spans="2:2" ht="15" x14ac:dyDescent="0.25">
      <c r="B1305" s="9"/>
    </row>
    <row r="1308" spans="2:2" ht="15" x14ac:dyDescent="0.25">
      <c r="B1308" s="9"/>
    </row>
    <row r="1311" spans="2:2" ht="15" x14ac:dyDescent="0.25">
      <c r="B1311" s="9"/>
    </row>
    <row r="1314" spans="2:2" ht="15" x14ac:dyDescent="0.25">
      <c r="B1314" s="9"/>
    </row>
    <row r="1317" spans="2:2" ht="15" x14ac:dyDescent="0.25">
      <c r="B1317" s="9"/>
    </row>
    <row r="1320" spans="2:2" ht="15" x14ac:dyDescent="0.25">
      <c r="B1320" s="9"/>
    </row>
    <row r="1323" spans="2:2" ht="15" x14ac:dyDescent="0.25">
      <c r="B1323" s="9"/>
    </row>
    <row r="1326" spans="2:2" ht="15" x14ac:dyDescent="0.25">
      <c r="B1326" s="9"/>
    </row>
    <row r="1329" spans="2:2" ht="15" x14ac:dyDescent="0.25">
      <c r="B1329" s="9"/>
    </row>
    <row r="1332" spans="2:2" ht="15" x14ac:dyDescent="0.25">
      <c r="B1332" s="9"/>
    </row>
    <row r="1335" spans="2:2" ht="15" x14ac:dyDescent="0.25">
      <c r="B1335" s="9"/>
    </row>
    <row r="1338" spans="2:2" ht="15" x14ac:dyDescent="0.25">
      <c r="B1338" s="9"/>
    </row>
    <row r="1341" spans="2:2" ht="15" x14ac:dyDescent="0.25">
      <c r="B1341" s="9"/>
    </row>
    <row r="1344" spans="2:2" ht="15" x14ac:dyDescent="0.25">
      <c r="B1344" s="9"/>
    </row>
    <row r="1347" spans="2:2" ht="15" x14ac:dyDescent="0.25">
      <c r="B1347" s="9"/>
    </row>
    <row r="1350" spans="2:2" ht="15" x14ac:dyDescent="0.25">
      <c r="B1350" s="9"/>
    </row>
    <row r="1353" spans="2:2" ht="15" x14ac:dyDescent="0.25">
      <c r="B1353" s="9"/>
    </row>
    <row r="1356" spans="2:2" ht="15" x14ac:dyDescent="0.25">
      <c r="B1356" s="9"/>
    </row>
    <row r="1359" spans="2:2" ht="15" x14ac:dyDescent="0.25">
      <c r="B1359" s="9"/>
    </row>
    <row r="1362" spans="2:2" ht="15" x14ac:dyDescent="0.25">
      <c r="B1362" s="9"/>
    </row>
    <row r="1365" spans="2:2" ht="15" x14ac:dyDescent="0.25">
      <c r="B1365" s="9"/>
    </row>
    <row r="1368" spans="2:2" ht="15" x14ac:dyDescent="0.25">
      <c r="B1368" s="9"/>
    </row>
    <row r="1371" spans="2:2" ht="15" x14ac:dyDescent="0.25">
      <c r="B1371" s="9"/>
    </row>
    <row r="1374" spans="2:2" ht="15" x14ac:dyDescent="0.25">
      <c r="B1374" s="9"/>
    </row>
    <row r="1377" spans="2:2" ht="15" x14ac:dyDescent="0.25">
      <c r="B1377" s="9"/>
    </row>
    <row r="1380" spans="2:2" ht="15" x14ac:dyDescent="0.25">
      <c r="B1380" s="9"/>
    </row>
    <row r="1383" spans="2:2" ht="15" x14ac:dyDescent="0.25">
      <c r="B1383" s="9"/>
    </row>
    <row r="1386" spans="2:2" ht="15" x14ac:dyDescent="0.25">
      <c r="B1386" s="9"/>
    </row>
    <row r="1389" spans="2:2" ht="15" x14ac:dyDescent="0.25">
      <c r="B1389" s="9"/>
    </row>
    <row r="1392" spans="2:2" ht="15" x14ac:dyDescent="0.25">
      <c r="B1392" s="9"/>
    </row>
    <row r="1395" spans="2:2" ht="15" x14ac:dyDescent="0.25">
      <c r="B1395" s="9"/>
    </row>
    <row r="1398" spans="2:2" ht="15" x14ac:dyDescent="0.25">
      <c r="B1398" s="9"/>
    </row>
    <row r="1401" spans="2:2" ht="15" x14ac:dyDescent="0.25">
      <c r="B1401" s="9"/>
    </row>
    <row r="1404" spans="2:2" ht="15" x14ac:dyDescent="0.25">
      <c r="B1404" s="9"/>
    </row>
    <row r="1407" spans="2:2" ht="15" x14ac:dyDescent="0.25">
      <c r="B1407" s="9"/>
    </row>
    <row r="1410" spans="2:2" ht="15" x14ac:dyDescent="0.25">
      <c r="B1410" s="9"/>
    </row>
    <row r="1413" spans="2:2" ht="15" x14ac:dyDescent="0.25">
      <c r="B1413" s="9"/>
    </row>
    <row r="1416" spans="2:2" ht="15" x14ac:dyDescent="0.25">
      <c r="B1416" s="9"/>
    </row>
    <row r="1419" spans="2:2" ht="15" x14ac:dyDescent="0.25">
      <c r="B1419" s="9"/>
    </row>
    <row r="1422" spans="2:2" ht="15" x14ac:dyDescent="0.25">
      <c r="B1422" s="9"/>
    </row>
    <row r="1425" spans="2:2" ht="15" x14ac:dyDescent="0.25">
      <c r="B1425" s="9"/>
    </row>
    <row r="1428" spans="2:2" ht="15" x14ac:dyDescent="0.25">
      <c r="B1428" s="9"/>
    </row>
    <row r="1431" spans="2:2" ht="15" x14ac:dyDescent="0.25">
      <c r="B1431" s="9"/>
    </row>
    <row r="1434" spans="2:2" ht="15" x14ac:dyDescent="0.25">
      <c r="B1434" s="9"/>
    </row>
    <row r="1437" spans="2:2" ht="15" x14ac:dyDescent="0.25">
      <c r="B1437" s="9"/>
    </row>
    <row r="1440" spans="2:2" ht="15" x14ac:dyDescent="0.25">
      <c r="B1440" s="9"/>
    </row>
    <row r="1443" spans="2:2" ht="15" x14ac:dyDescent="0.25">
      <c r="B1443" s="9"/>
    </row>
    <row r="1446" spans="2:2" ht="15" x14ac:dyDescent="0.25">
      <c r="B1446" s="9"/>
    </row>
    <row r="1449" spans="2:2" ht="15" x14ac:dyDescent="0.25">
      <c r="B1449" s="9"/>
    </row>
    <row r="1452" spans="2:2" ht="15" x14ac:dyDescent="0.25">
      <c r="B1452" s="9"/>
    </row>
    <row r="1455" spans="2:2" ht="15" x14ac:dyDescent="0.25">
      <c r="B1455" s="9"/>
    </row>
    <row r="1458" spans="2:2" ht="15" x14ac:dyDescent="0.25">
      <c r="B1458" s="9"/>
    </row>
    <row r="1461" spans="2:2" ht="15" x14ac:dyDescent="0.25">
      <c r="B1461" s="9"/>
    </row>
    <row r="1464" spans="2:2" ht="15" x14ac:dyDescent="0.25">
      <c r="B1464" s="9"/>
    </row>
    <row r="1467" spans="2:2" ht="15" x14ac:dyDescent="0.25">
      <c r="B1467" s="9"/>
    </row>
    <row r="1470" spans="2:2" ht="15" x14ac:dyDescent="0.25">
      <c r="B1470" s="9"/>
    </row>
    <row r="1473" spans="2:2" ht="15" x14ac:dyDescent="0.25">
      <c r="B1473" s="9"/>
    </row>
    <row r="1476" spans="2:2" ht="15" x14ac:dyDescent="0.25">
      <c r="B1476" s="9"/>
    </row>
    <row r="1479" spans="2:2" ht="15" x14ac:dyDescent="0.25">
      <c r="B1479" s="9"/>
    </row>
    <row r="1482" spans="2:2" ht="15" x14ac:dyDescent="0.25">
      <c r="B1482" s="9"/>
    </row>
    <row r="1485" spans="2:2" ht="15" x14ac:dyDescent="0.25">
      <c r="B1485" s="9"/>
    </row>
    <row r="1488" spans="2:2" ht="15" x14ac:dyDescent="0.25">
      <c r="B1488" s="9"/>
    </row>
    <row r="1491" spans="2:2" ht="15" x14ac:dyDescent="0.25">
      <c r="B1491" s="9"/>
    </row>
    <row r="1494" spans="2:2" ht="15" x14ac:dyDescent="0.25">
      <c r="B1494" s="9"/>
    </row>
    <row r="1497" spans="2:2" ht="15" x14ac:dyDescent="0.25">
      <c r="B1497" s="9"/>
    </row>
    <row r="1500" spans="2:2" ht="15" x14ac:dyDescent="0.25">
      <c r="B1500" s="9"/>
    </row>
    <row r="1503" spans="2:2" ht="15" x14ac:dyDescent="0.25">
      <c r="B1503" s="9"/>
    </row>
    <row r="1506" spans="2:2" ht="15" x14ac:dyDescent="0.25">
      <c r="B1506" s="9"/>
    </row>
    <row r="1509" spans="2:2" ht="15" x14ac:dyDescent="0.25">
      <c r="B1509" s="9"/>
    </row>
    <row r="1512" spans="2:2" ht="15" x14ac:dyDescent="0.25">
      <c r="B1512" s="9"/>
    </row>
    <row r="1515" spans="2:2" ht="15" x14ac:dyDescent="0.25">
      <c r="B1515" s="9"/>
    </row>
    <row r="1518" spans="2:2" ht="15" x14ac:dyDescent="0.25">
      <c r="B1518" s="9"/>
    </row>
    <row r="1521" spans="2:2" ht="15" x14ac:dyDescent="0.25">
      <c r="B1521" s="9"/>
    </row>
    <row r="1524" spans="2:2" ht="15" x14ac:dyDescent="0.25">
      <c r="B1524" s="9"/>
    </row>
    <row r="1527" spans="2:2" ht="15" x14ac:dyDescent="0.25">
      <c r="B1527" s="9"/>
    </row>
    <row r="1530" spans="2:2" ht="15" x14ac:dyDescent="0.25">
      <c r="B1530" s="9"/>
    </row>
    <row r="1533" spans="2:2" ht="15" x14ac:dyDescent="0.25">
      <c r="B1533" s="9"/>
    </row>
    <row r="1536" spans="2:2" ht="15" x14ac:dyDescent="0.25">
      <c r="B1536" s="9"/>
    </row>
    <row r="1539" spans="2:2" ht="15" x14ac:dyDescent="0.25">
      <c r="B1539" s="9"/>
    </row>
    <row r="1542" spans="2:2" ht="15" x14ac:dyDescent="0.25">
      <c r="B1542" s="9"/>
    </row>
    <row r="1545" spans="2:2" ht="15" x14ac:dyDescent="0.25">
      <c r="B1545" s="9"/>
    </row>
    <row r="1548" spans="2:2" ht="15" x14ac:dyDescent="0.25">
      <c r="B1548" s="9"/>
    </row>
    <row r="1551" spans="2:2" ht="15" x14ac:dyDescent="0.25">
      <c r="B1551" s="9"/>
    </row>
    <row r="1554" spans="2:2" ht="15" x14ac:dyDescent="0.25">
      <c r="B1554" s="9"/>
    </row>
    <row r="1557" spans="2:2" ht="15" x14ac:dyDescent="0.25">
      <c r="B1557" s="9"/>
    </row>
    <row r="1560" spans="2:2" ht="15" x14ac:dyDescent="0.25">
      <c r="B1560" s="9"/>
    </row>
    <row r="1563" spans="2:2" ht="15" x14ac:dyDescent="0.25">
      <c r="B1563" s="9"/>
    </row>
    <row r="1566" spans="2:2" ht="15" x14ac:dyDescent="0.25">
      <c r="B1566" s="9"/>
    </row>
    <row r="1569" spans="2:2" ht="15" x14ac:dyDescent="0.25">
      <c r="B1569" s="9"/>
    </row>
    <row r="1572" spans="2:2" ht="15" x14ac:dyDescent="0.25">
      <c r="B1572" s="9"/>
    </row>
    <row r="1575" spans="2:2" ht="15" x14ac:dyDescent="0.25">
      <c r="B1575" s="9"/>
    </row>
    <row r="1578" spans="2:2" ht="15" x14ac:dyDescent="0.25">
      <c r="B1578" s="9"/>
    </row>
    <row r="1581" spans="2:2" ht="15" x14ac:dyDescent="0.25">
      <c r="B1581" s="9"/>
    </row>
    <row r="1584" spans="2:2" ht="15" x14ac:dyDescent="0.25">
      <c r="B1584" s="9"/>
    </row>
    <row r="1587" spans="2:2" ht="15" x14ac:dyDescent="0.25">
      <c r="B1587" s="9"/>
    </row>
    <row r="1590" spans="2:2" ht="15" x14ac:dyDescent="0.25">
      <c r="B1590" s="9"/>
    </row>
    <row r="1593" spans="2:2" ht="15" x14ac:dyDescent="0.25">
      <c r="B1593" s="9"/>
    </row>
    <row r="1596" spans="2:2" ht="15" x14ac:dyDescent="0.25">
      <c r="B1596" s="9"/>
    </row>
    <row r="1599" spans="2:2" ht="15" x14ac:dyDescent="0.25">
      <c r="B1599" s="9"/>
    </row>
    <row r="1602" spans="2:2" ht="15" x14ac:dyDescent="0.25">
      <c r="B1602" s="9"/>
    </row>
    <row r="1605" spans="2:2" ht="15" x14ac:dyDescent="0.25">
      <c r="B1605" s="9"/>
    </row>
    <row r="1608" spans="2:2" ht="15" x14ac:dyDescent="0.25">
      <c r="B1608" s="9"/>
    </row>
    <row r="1611" spans="2:2" ht="15" x14ac:dyDescent="0.25">
      <c r="B1611" s="9"/>
    </row>
    <row r="1614" spans="2:2" ht="15" x14ac:dyDescent="0.25">
      <c r="B1614" s="9"/>
    </row>
    <row r="1617" spans="2:2" ht="15" x14ac:dyDescent="0.25">
      <c r="B1617" s="9"/>
    </row>
    <row r="1620" spans="2:2" ht="15" x14ac:dyDescent="0.25">
      <c r="B1620" s="9"/>
    </row>
    <row r="1623" spans="2:2" ht="15" x14ac:dyDescent="0.25">
      <c r="B1623" s="9"/>
    </row>
    <row r="1626" spans="2:2" ht="15" x14ac:dyDescent="0.25">
      <c r="B1626" s="9"/>
    </row>
    <row r="1629" spans="2:2" ht="15" x14ac:dyDescent="0.25">
      <c r="B1629" s="9"/>
    </row>
    <row r="1632" spans="2:2" ht="15" x14ac:dyDescent="0.25">
      <c r="B1632" s="9"/>
    </row>
    <row r="1635" spans="2:2" ht="15" x14ac:dyDescent="0.25">
      <c r="B1635" s="9"/>
    </row>
    <row r="1638" spans="2:2" ht="15" x14ac:dyDescent="0.25">
      <c r="B1638" s="9"/>
    </row>
    <row r="1641" spans="2:2" ht="15" x14ac:dyDescent="0.25">
      <c r="B1641" s="9"/>
    </row>
    <row r="1644" spans="2:2" ht="15" x14ac:dyDescent="0.25">
      <c r="B1644" s="9"/>
    </row>
    <row r="1647" spans="2:2" ht="15" x14ac:dyDescent="0.25">
      <c r="B1647" s="9"/>
    </row>
    <row r="1650" spans="2:2" ht="15" x14ac:dyDescent="0.25">
      <c r="B1650" s="9"/>
    </row>
    <row r="1653" spans="2:2" ht="15" x14ac:dyDescent="0.25">
      <c r="B1653" s="9"/>
    </row>
    <row r="1656" spans="2:2" ht="15" x14ac:dyDescent="0.25">
      <c r="B1656" s="9"/>
    </row>
    <row r="1659" spans="2:2" ht="15" x14ac:dyDescent="0.25">
      <c r="B1659" s="9"/>
    </row>
    <row r="1662" spans="2:2" ht="15" x14ac:dyDescent="0.25">
      <c r="B1662" s="9"/>
    </row>
    <row r="1665" spans="2:2" ht="15" x14ac:dyDescent="0.25">
      <c r="B1665" s="9"/>
    </row>
    <row r="1668" spans="2:2" ht="15" x14ac:dyDescent="0.25">
      <c r="B1668" s="9"/>
    </row>
    <row r="1671" spans="2:2" ht="15" x14ac:dyDescent="0.25">
      <c r="B1671" s="9"/>
    </row>
    <row r="1674" spans="2:2" ht="15" x14ac:dyDescent="0.25">
      <c r="B1674" s="9"/>
    </row>
    <row r="1677" spans="2:2" ht="15" x14ac:dyDescent="0.25">
      <c r="B1677" s="9"/>
    </row>
    <row r="1680" spans="2:2" ht="15" x14ac:dyDescent="0.25">
      <c r="B1680" s="9"/>
    </row>
    <row r="1683" spans="2:2" ht="15" x14ac:dyDescent="0.25">
      <c r="B1683" s="9"/>
    </row>
    <row r="1686" spans="2:2" ht="15" x14ac:dyDescent="0.25">
      <c r="B1686" s="9"/>
    </row>
    <row r="1689" spans="2:2" ht="15" x14ac:dyDescent="0.25">
      <c r="B1689" s="9"/>
    </row>
    <row r="1692" spans="2:2" ht="15" x14ac:dyDescent="0.25">
      <c r="B1692" s="9"/>
    </row>
    <row r="1695" spans="2:2" ht="15" x14ac:dyDescent="0.25">
      <c r="B1695" s="9"/>
    </row>
    <row r="1698" spans="2:2" ht="15" x14ac:dyDescent="0.25">
      <c r="B1698" s="9"/>
    </row>
    <row r="1701" spans="2:2" ht="15" x14ac:dyDescent="0.25">
      <c r="B1701" s="9"/>
    </row>
    <row r="1704" spans="2:2" ht="15" x14ac:dyDescent="0.25">
      <c r="B1704" s="9"/>
    </row>
    <row r="1707" spans="2:2" ht="15" x14ac:dyDescent="0.25">
      <c r="B1707" s="9"/>
    </row>
    <row r="1710" spans="2:2" ht="15" x14ac:dyDescent="0.25">
      <c r="B1710" s="9"/>
    </row>
    <row r="1713" spans="2:2" ht="15" x14ac:dyDescent="0.25">
      <c r="B1713" s="9"/>
    </row>
    <row r="1716" spans="2:2" ht="15" x14ac:dyDescent="0.25">
      <c r="B1716" s="9"/>
    </row>
    <row r="1719" spans="2:2" ht="15" x14ac:dyDescent="0.25">
      <c r="B1719" s="9"/>
    </row>
    <row r="1722" spans="2:2" ht="15" x14ac:dyDescent="0.25">
      <c r="B1722" s="9"/>
    </row>
    <row r="1725" spans="2:2" ht="15" x14ac:dyDescent="0.25">
      <c r="B1725" s="9"/>
    </row>
    <row r="1728" spans="2:2" ht="15" x14ac:dyDescent="0.25">
      <c r="B1728" s="9"/>
    </row>
    <row r="1731" spans="2:2" ht="15" x14ac:dyDescent="0.25">
      <c r="B1731" s="9"/>
    </row>
    <row r="1734" spans="2:2" ht="15" x14ac:dyDescent="0.25">
      <c r="B1734" s="9"/>
    </row>
    <row r="1737" spans="2:2" ht="15" x14ac:dyDescent="0.25">
      <c r="B1737" s="9"/>
    </row>
    <row r="1740" spans="2:2" ht="15" x14ac:dyDescent="0.25">
      <c r="B1740" s="9"/>
    </row>
    <row r="1743" spans="2:2" ht="15" x14ac:dyDescent="0.25">
      <c r="B1743" s="9"/>
    </row>
    <row r="1746" spans="2:2" ht="15" x14ac:dyDescent="0.25">
      <c r="B1746" s="9"/>
    </row>
    <row r="1749" spans="2:2" ht="15" x14ac:dyDescent="0.25">
      <c r="B1749" s="9"/>
    </row>
    <row r="1752" spans="2:2" ht="15" x14ac:dyDescent="0.25">
      <c r="B1752" s="9"/>
    </row>
    <row r="1755" spans="2:2" ht="15" x14ac:dyDescent="0.25">
      <c r="B1755" s="9"/>
    </row>
    <row r="1758" spans="2:2" ht="15" x14ac:dyDescent="0.25">
      <c r="B1758" s="9"/>
    </row>
    <row r="1761" spans="2:2" ht="15" x14ac:dyDescent="0.25">
      <c r="B1761" s="9"/>
    </row>
    <row r="1764" spans="2:2" ht="15" x14ac:dyDescent="0.25">
      <c r="B1764" s="9"/>
    </row>
    <row r="1767" spans="2:2" ht="15" x14ac:dyDescent="0.25">
      <c r="B1767" s="9"/>
    </row>
    <row r="1770" spans="2:2" ht="15" x14ac:dyDescent="0.25">
      <c r="B1770" s="9"/>
    </row>
    <row r="1773" spans="2:2" ht="15" x14ac:dyDescent="0.25">
      <c r="B1773" s="9"/>
    </row>
    <row r="1776" spans="2:2" ht="15" x14ac:dyDescent="0.25">
      <c r="B1776" s="9"/>
    </row>
    <row r="1779" spans="2:2" ht="15" x14ac:dyDescent="0.25">
      <c r="B1779" s="9"/>
    </row>
    <row r="1782" spans="2:2" ht="15" x14ac:dyDescent="0.25">
      <c r="B1782" s="9"/>
    </row>
    <row r="1785" spans="2:2" ht="15" x14ac:dyDescent="0.25">
      <c r="B1785" s="9"/>
    </row>
    <row r="1788" spans="2:2" ht="15" x14ac:dyDescent="0.25">
      <c r="B1788" s="9"/>
    </row>
    <row r="1791" spans="2:2" ht="15" x14ac:dyDescent="0.25">
      <c r="B1791" s="9"/>
    </row>
    <row r="1794" spans="2:2" ht="15" x14ac:dyDescent="0.25">
      <c r="B1794" s="9"/>
    </row>
    <row r="1797" spans="2:2" ht="15" x14ac:dyDescent="0.25">
      <c r="B1797" s="9"/>
    </row>
    <row r="1800" spans="2:2" ht="15" x14ac:dyDescent="0.25">
      <c r="B1800" s="9"/>
    </row>
    <row r="1803" spans="2:2" ht="15" x14ac:dyDescent="0.25">
      <c r="B1803" s="9"/>
    </row>
    <row r="1806" spans="2:2" ht="15" x14ac:dyDescent="0.25">
      <c r="B1806" s="9"/>
    </row>
    <row r="1809" spans="2:2" ht="15" x14ac:dyDescent="0.25">
      <c r="B1809" s="9"/>
    </row>
    <row r="1812" spans="2:2" ht="15" x14ac:dyDescent="0.25">
      <c r="B1812" s="9"/>
    </row>
    <row r="1815" spans="2:2" ht="15" x14ac:dyDescent="0.25">
      <c r="B1815" s="9"/>
    </row>
    <row r="1818" spans="2:2" ht="15" x14ac:dyDescent="0.25">
      <c r="B1818" s="9"/>
    </row>
    <row r="1821" spans="2:2" ht="15" x14ac:dyDescent="0.25">
      <c r="B1821" s="9"/>
    </row>
    <row r="1824" spans="2:2" ht="15" x14ac:dyDescent="0.25">
      <c r="B1824" s="9"/>
    </row>
    <row r="1827" spans="2:2" ht="15" x14ac:dyDescent="0.25">
      <c r="B1827" s="9"/>
    </row>
    <row r="1830" spans="2:2" ht="15" x14ac:dyDescent="0.25">
      <c r="B1830" s="9"/>
    </row>
    <row r="1833" spans="2:2" ht="15" x14ac:dyDescent="0.25">
      <c r="B1833" s="9"/>
    </row>
    <row r="1836" spans="2:2" ht="15" x14ac:dyDescent="0.25">
      <c r="B1836" s="9"/>
    </row>
    <row r="1839" spans="2:2" ht="15" x14ac:dyDescent="0.25">
      <c r="B1839" s="9"/>
    </row>
    <row r="1842" spans="2:2" ht="15" x14ac:dyDescent="0.25">
      <c r="B1842" s="9"/>
    </row>
    <row r="1845" spans="2:2" ht="15" x14ac:dyDescent="0.25">
      <c r="B1845" s="9"/>
    </row>
    <row r="1848" spans="2:2" ht="15" x14ac:dyDescent="0.25">
      <c r="B1848" s="9"/>
    </row>
    <row r="1851" spans="2:2" ht="15" x14ac:dyDescent="0.25">
      <c r="B1851" s="9"/>
    </row>
    <row r="1854" spans="2:2" ht="15" x14ac:dyDescent="0.25">
      <c r="B1854" s="9"/>
    </row>
    <row r="1857" spans="2:2" ht="15" x14ac:dyDescent="0.25">
      <c r="B1857" s="9"/>
    </row>
    <row r="1860" spans="2:2" ht="15" x14ac:dyDescent="0.25">
      <c r="B1860" s="9"/>
    </row>
    <row r="1863" spans="2:2" ht="15" x14ac:dyDescent="0.25">
      <c r="B1863" s="9"/>
    </row>
    <row r="1866" spans="2:2" ht="15" x14ac:dyDescent="0.25">
      <c r="B1866" s="9"/>
    </row>
    <row r="1869" spans="2:2" ht="15" x14ac:dyDescent="0.25">
      <c r="B1869" s="9"/>
    </row>
    <row r="1872" spans="2:2" ht="15" x14ac:dyDescent="0.25">
      <c r="B1872" s="9"/>
    </row>
    <row r="1875" spans="2:2" ht="15" x14ac:dyDescent="0.25">
      <c r="B1875" s="9"/>
    </row>
    <row r="1878" spans="2:2" ht="15" x14ac:dyDescent="0.25">
      <c r="B1878" s="9"/>
    </row>
    <row r="1881" spans="2:2" ht="15" x14ac:dyDescent="0.25">
      <c r="B1881" s="9"/>
    </row>
    <row r="1884" spans="2:2" ht="15" x14ac:dyDescent="0.25">
      <c r="B1884" s="9"/>
    </row>
    <row r="1887" spans="2:2" ht="15" x14ac:dyDescent="0.25">
      <c r="B1887" s="9"/>
    </row>
    <row r="1890" spans="2:2" ht="15" x14ac:dyDescent="0.25">
      <c r="B1890" s="9"/>
    </row>
    <row r="1893" spans="2:2" ht="15" x14ac:dyDescent="0.25">
      <c r="B1893" s="9"/>
    </row>
    <row r="1896" spans="2:2" ht="15" x14ac:dyDescent="0.25">
      <c r="B1896" s="9"/>
    </row>
    <row r="1899" spans="2:2" ht="15" x14ac:dyDescent="0.25">
      <c r="B1899" s="9"/>
    </row>
    <row r="1902" spans="2:2" ht="15" x14ac:dyDescent="0.25">
      <c r="B1902" s="9"/>
    </row>
    <row r="1905" spans="2:2" ht="15" x14ac:dyDescent="0.25">
      <c r="B1905" s="9"/>
    </row>
    <row r="1908" spans="2:2" ht="15" x14ac:dyDescent="0.25">
      <c r="B1908" s="9"/>
    </row>
    <row r="1911" spans="2:2" ht="15" x14ac:dyDescent="0.25">
      <c r="B1911" s="9"/>
    </row>
    <row r="1914" spans="2:2" ht="15" x14ac:dyDescent="0.25">
      <c r="B1914" s="9"/>
    </row>
    <row r="1917" spans="2:2" ht="15" x14ac:dyDescent="0.25">
      <c r="B1917" s="9"/>
    </row>
    <row r="1920" spans="2:2" ht="15" x14ac:dyDescent="0.25">
      <c r="B1920" s="9"/>
    </row>
    <row r="1923" spans="2:2" ht="15" x14ac:dyDescent="0.25">
      <c r="B1923" s="9"/>
    </row>
    <row r="1926" spans="2:2" ht="15" x14ac:dyDescent="0.25">
      <c r="B1926" s="9"/>
    </row>
    <row r="1929" spans="2:2" ht="15" x14ac:dyDescent="0.25">
      <c r="B1929" s="9"/>
    </row>
    <row r="1932" spans="2:2" ht="15" x14ac:dyDescent="0.25">
      <c r="B1932" s="9"/>
    </row>
    <row r="1935" spans="2:2" ht="15" x14ac:dyDescent="0.25">
      <c r="B1935" s="9"/>
    </row>
    <row r="1938" spans="2:2" ht="15" x14ac:dyDescent="0.25">
      <c r="B1938" s="9"/>
    </row>
    <row r="1941" spans="2:2" ht="15" x14ac:dyDescent="0.25">
      <c r="B1941" s="9"/>
    </row>
    <row r="1944" spans="2:2" ht="15" x14ac:dyDescent="0.25">
      <c r="B1944" s="9"/>
    </row>
    <row r="1947" spans="2:2" ht="15" x14ac:dyDescent="0.25">
      <c r="B1947" s="9"/>
    </row>
    <row r="1950" spans="2:2" ht="15" x14ac:dyDescent="0.25">
      <c r="B1950" s="9"/>
    </row>
    <row r="1953" spans="2:2" ht="15" x14ac:dyDescent="0.25">
      <c r="B1953" s="9"/>
    </row>
    <row r="1956" spans="2:2" ht="15" x14ac:dyDescent="0.25">
      <c r="B1956" s="9"/>
    </row>
    <row r="1959" spans="2:2" ht="15" x14ac:dyDescent="0.25">
      <c r="B1959" s="9"/>
    </row>
    <row r="1962" spans="2:2" ht="15" x14ac:dyDescent="0.25">
      <c r="B1962" s="9"/>
    </row>
    <row r="1965" spans="2:2" ht="15" x14ac:dyDescent="0.25">
      <c r="B1965" s="9"/>
    </row>
    <row r="1968" spans="2:2" ht="15" x14ac:dyDescent="0.25">
      <c r="B1968" s="9"/>
    </row>
    <row r="1971" spans="2:2" ht="15" x14ac:dyDescent="0.25">
      <c r="B1971" s="9"/>
    </row>
    <row r="1974" spans="2:2" ht="15" x14ac:dyDescent="0.25">
      <c r="B1974" s="9"/>
    </row>
    <row r="1977" spans="2:2" ht="15" x14ac:dyDescent="0.25">
      <c r="B1977" s="9"/>
    </row>
    <row r="1980" spans="2:2" ht="15" x14ac:dyDescent="0.25">
      <c r="B1980" s="9"/>
    </row>
    <row r="1983" spans="2:2" ht="15" x14ac:dyDescent="0.25">
      <c r="B1983" s="9"/>
    </row>
    <row r="1986" spans="2:2" ht="15" x14ac:dyDescent="0.25">
      <c r="B1986" s="9"/>
    </row>
  </sheetData>
  <mergeCells count="23">
    <mergeCell ref="B2:I2"/>
    <mergeCell ref="B3:I3"/>
    <mergeCell ref="B26:I26"/>
    <mergeCell ref="B6:I6"/>
    <mergeCell ref="B7:I7"/>
    <mergeCell ref="B8:I8"/>
    <mergeCell ref="B9:I9"/>
    <mergeCell ref="B10:I10"/>
    <mergeCell ref="B11:I11"/>
    <mergeCell ref="B18:I18"/>
    <mergeCell ref="B19:I19"/>
    <mergeCell ref="B20:I20"/>
    <mergeCell ref="B21:I21"/>
    <mergeCell ref="B23:I23"/>
    <mergeCell ref="B24:I24"/>
    <mergeCell ref="B15:I15"/>
    <mergeCell ref="B17:I17"/>
    <mergeCell ref="B25:I25"/>
    <mergeCell ref="B12:I12"/>
    <mergeCell ref="B13:I13"/>
    <mergeCell ref="B14:I14"/>
    <mergeCell ref="B16:I16"/>
    <mergeCell ref="B22:I22"/>
  </mergeCells>
  <hyperlinks>
    <hyperlink ref="B7" location="3.2!A1" display="3.2!A1" xr:uid="{00000000-0004-0000-0100-000011000000}"/>
    <hyperlink ref="B8" location="3.3!A1" display="3.3!A1" xr:uid="{00000000-0004-0000-0100-000012000000}"/>
    <hyperlink ref="B9" location="3.4!A1" display="3.4!A1" xr:uid="{00000000-0004-0000-0100-000013000000}"/>
    <hyperlink ref="B10" location="3.5!A1" display="3.5!A1" xr:uid="{00000000-0004-0000-0100-000014000000}"/>
    <hyperlink ref="B11" location="3.6!A1" display="3.6!A1" xr:uid="{00000000-0004-0000-0100-000015000000}"/>
    <hyperlink ref="B23" location="'3.14'!Print_Area" display="3.14 Local authority current expenditure" xr:uid="{00000000-0004-0000-0100-000019000000}"/>
    <hyperlink ref="B24" location="'3.15'!Print_Area" display="3.15 Local authority capital expenditure" xr:uid="{00000000-0004-0000-0100-00001A000000}"/>
    <hyperlink ref="B25" location="'3.16'!Print_Area" display="3.16 BBC receipts and spending forecasts" xr:uid="{00000000-0004-0000-0100-00001C000000}"/>
    <hyperlink ref="B6" location="3.1!A1" display="3.1!A1" xr:uid="{00000000-0004-0000-0100-000022000000}"/>
    <hyperlink ref="B21" location="'3.12'!A1" display="3.12 Assumed annual path of EU financial settlement payments within the forecast horizon" xr:uid="{00000000-0004-0000-0100-000026000000}"/>
    <hyperlink ref="B22" location="'3.13'!A1" display="3.13 Profile of other net liabilities payments to the EU" xr:uid="{00000000-0004-0000-0100-000027000000}"/>
    <hyperlink ref="B19" location="'3.10'!A1" display="3.10 Other items in departmental AME" xr:uid="{00000000-0004-0000-0100-00002B000000}"/>
    <hyperlink ref="B20" location="'3.11'!A1" display="3.11 UK financing share over the European Union's 2014-20 Multiannual Financial Framework" xr:uid="{00000000-0004-0000-0100-00002C000000}"/>
    <hyperlink ref="B18" location="'3.9'!A1" display="3.9 Breakdown of public service pension schemes expenditure and receipts" xr:uid="{00000000-0004-0000-0100-000018000000}"/>
    <hyperlink ref="B6:I6" location="'4.1'!A1" display="4.1 Council tax receipts" xr:uid="{85E5C6BE-BD6F-4F4E-AD12-B661FB1142B4}"/>
    <hyperlink ref="B7:I7" location="'4.2'!A1" display="4.2 Expenditure as a share of GDP" xr:uid="{F5A5793D-D7BF-4A70-B932-F48467650DA4}"/>
    <hyperlink ref="B8:I8" location="'4.3'!A1" display="4.3 Consistent historical RDEL and CDEL series" xr:uid="{672A33AA-89E6-4E2E-A53B-4AA82DB02346}"/>
    <hyperlink ref="B9:I9" location="'4.4'!A1" display="4.4 Reconciliation of PSCE in RDEL and PSGI in CDEL with RDEL and CDEL" xr:uid="{23C7145E-8EF0-4A10-BC67-3E4383577566}"/>
    <hyperlink ref="B10:I10" location="'4.5'!A1" display="4.5 Net DEL underspends against PESA plans and final plans" xr:uid="{6382E19F-44B2-4156-BDC6-575811E5ACBF}"/>
    <hyperlink ref="B11:I11" location="'4.6'!A1" display="4.6 Net and gross DEL underspends against PESA plans and Budget Exchange" xr:uid="{1E546412-33AA-42B6-A073-FFC7AEB84B67}"/>
    <hyperlink ref="B18:I18" location="'4.13'!A1" display="4.13 Breakdown of public service pension schemes expenditure and receipts" xr:uid="{3DFFAD57-6256-4F8C-B4C1-4F277E9CC6EF}"/>
    <hyperlink ref="B19:I19" location="'4.14'!A1" display="4.14 Other items in departmental AME" xr:uid="{664C6583-1C0F-4AD3-98B8-4B26687701E6}"/>
    <hyperlink ref="B20:I20" location="'4.15'!A1" display="4.15 Assumed annual path of EU financial settlement payments within the forecast horizon" xr:uid="{409B7F25-597A-4D94-875F-8CCF5C935C40}"/>
    <hyperlink ref="B21:I21" location="'4.16'!A1" display="4.16 Profile of other net liabilities payments to the EU" xr:uid="{9EA72FF5-9144-4B68-9867-C966FC073DBB}"/>
    <hyperlink ref="B22:I22" location="'4.17'!A1" display="4.17 Local authority current expenditure" xr:uid="{C2E873C5-8191-409A-B22E-161C2848AC83}"/>
    <hyperlink ref="B23:I23" location="'4.18'!A1" display="4.18 Local authority capital expenditure" xr:uid="{02D39E65-0879-4C26-8B31-7C47D2B6F537}"/>
    <hyperlink ref="B24:I24" location="'4.19'!A1" display="4.19 BBC receipts and spending forecasts" xr:uid="{E1512144-998B-4249-B8A1-5F264B8318F2}"/>
    <hyperlink ref="B25:I25" location="'4.20'!A1" display="4.20 Paybill and paybill per head growth assumptions" xr:uid="{73BCC572-7F6B-465D-88F5-2A083D36A00E}"/>
    <hyperlink ref="B17" location="'3.9'!A1" display="3.9 Breakdown of public service pension schemes expenditure and receipts" xr:uid="{48726BA5-6985-431D-97A3-5DF893681AA2}"/>
    <hyperlink ref="B17:I17" location="'4.12'!A1" display="4.13 Breakdown of public service pension schemes expenditure and receipts" xr:uid="{0F5FC5ED-D8A5-49A1-9DDB-A58BE8530838}"/>
    <hyperlink ref="B14" location="'4.9'!A1" display="4.9 Post measures breakdown of welfare spending " xr:uid="{0EFC5D6E-7D77-4ABE-A9F2-5AFBDED979A0}"/>
    <hyperlink ref="B15:I15" location="'4.10'!A1" display="4.10 Sources of changes in welfare spending since November 2025" xr:uid="{50EF93F6-CA3B-4CA8-B8D1-5B2E584B125F}"/>
    <hyperlink ref="B16:I16" location="'4.11'!A1" display="4.11 Health- and disability-related welfare spending" xr:uid="{5D477876-00DF-4651-B2D5-2311CFC5AEC8}"/>
    <hyperlink ref="B12:I12" location="'4.7'!A1" display="4.7 RDEL by department" xr:uid="{5C54EF55-790E-48C0-BCC8-53916089BA44}"/>
    <hyperlink ref="B13:I13" location="'4.8'!A1" display="4.8 CDEL by department" xr:uid="{BF63FD9C-A173-4F5E-8F0F-465FB8FD1C94}"/>
  </hyperlinks>
  <pageMargins left="0.23622047244094491" right="0.23622047244094491" top="0.74803149606299213" bottom="0.74803149606299213" header="0.31496062992125984" footer="0.31496062992125984"/>
  <pageSetup paperSize="9" scale="69"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82402-AF62-49A7-AE04-C77ACD536BF9}">
  <sheetPr codeName="Sheet42">
    <tabColor theme="6"/>
    <pageSetUpPr fitToPage="1"/>
  </sheetPr>
  <dimension ref="A1:Q86"/>
  <sheetViews>
    <sheetView zoomScaleNormal="100" workbookViewId="0"/>
  </sheetViews>
  <sheetFormatPr defaultColWidth="9.109375" defaultRowHeight="15.75" x14ac:dyDescent="0.25"/>
  <cols>
    <col min="1" max="1" width="9.21875" style="596" customWidth="1"/>
    <col min="2" max="2" width="42" style="596" customWidth="1"/>
    <col min="3" max="9" width="9.109375" style="596" customWidth="1"/>
    <col min="10" max="16384" width="9.109375" style="596"/>
  </cols>
  <sheetData>
    <row r="1" spans="1:17" ht="33.75" customHeight="1" thickBot="1" x14ac:dyDescent="0.3">
      <c r="A1" s="20" t="s">
        <v>24</v>
      </c>
      <c r="B1" s="594"/>
      <c r="C1" s="595"/>
    </row>
    <row r="2" spans="1:17" ht="18" customHeight="1" thickBot="1" x14ac:dyDescent="0.3">
      <c r="A2" s="597"/>
      <c r="B2" s="755" t="s">
        <v>12</v>
      </c>
      <c r="C2" s="755"/>
      <c r="D2" s="755"/>
      <c r="E2" s="755"/>
      <c r="F2" s="755"/>
      <c r="G2" s="755"/>
      <c r="H2" s="755"/>
      <c r="I2" s="756"/>
    </row>
    <row r="3" spans="1:17" ht="12.75" customHeight="1" x14ac:dyDescent="0.25">
      <c r="A3" s="597"/>
      <c r="B3" s="195"/>
      <c r="C3" s="757" t="s">
        <v>25</v>
      </c>
      <c r="D3" s="757"/>
      <c r="E3" s="757"/>
      <c r="F3" s="757"/>
      <c r="G3" s="757"/>
      <c r="H3" s="757"/>
      <c r="I3" s="758"/>
    </row>
    <row r="4" spans="1:17" ht="12.75" customHeight="1" x14ac:dyDescent="0.25">
      <c r="A4" s="597"/>
      <c r="B4" s="196"/>
      <c r="C4" s="262" t="s">
        <v>379</v>
      </c>
      <c r="D4" s="759" t="s">
        <v>27</v>
      </c>
      <c r="E4" s="759"/>
      <c r="F4" s="759"/>
      <c r="G4" s="759"/>
      <c r="H4" s="759"/>
      <c r="I4" s="760"/>
    </row>
    <row r="5" spans="1:17" ht="12.75" customHeight="1" x14ac:dyDescent="0.25">
      <c r="A5" s="597"/>
      <c r="B5" s="196"/>
      <c r="C5" s="44" t="s">
        <v>28</v>
      </c>
      <c r="D5" s="41" t="s">
        <v>29</v>
      </c>
      <c r="E5" s="41" t="s">
        <v>30</v>
      </c>
      <c r="F5" s="41" t="s">
        <v>31</v>
      </c>
      <c r="G5" s="41" t="s">
        <v>32</v>
      </c>
      <c r="H5" s="41" t="s">
        <v>33</v>
      </c>
      <c r="I5" s="42" t="s">
        <v>34</v>
      </c>
    </row>
    <row r="6" spans="1:17" ht="13.5" customHeight="1" x14ac:dyDescent="0.25">
      <c r="A6" s="597"/>
      <c r="B6" s="197" t="s">
        <v>152</v>
      </c>
      <c r="C6" s="461"/>
      <c r="D6" s="461"/>
      <c r="E6" s="461"/>
      <c r="F6" s="461"/>
      <c r="G6" s="461"/>
      <c r="H6" s="461"/>
      <c r="I6" s="462"/>
    </row>
    <row r="7" spans="1:17" ht="13.5" customHeight="1" x14ac:dyDescent="0.25">
      <c r="A7" s="597"/>
      <c r="B7" s="199" t="s">
        <v>153</v>
      </c>
      <c r="C7" s="200">
        <v>137.27324193222023</v>
      </c>
      <c r="D7" s="200">
        <v>148.86919585960271</v>
      </c>
      <c r="E7" s="200">
        <v>157.15509747199252</v>
      </c>
      <c r="F7" s="200">
        <v>163.33576560840245</v>
      </c>
      <c r="G7" s="200">
        <v>170.07279174525081</v>
      </c>
      <c r="H7" s="200">
        <v>177.76927245100663</v>
      </c>
      <c r="I7" s="462">
        <v>185.27208710918813</v>
      </c>
      <c r="K7" s="598"/>
      <c r="L7" s="598"/>
      <c r="M7" s="598"/>
      <c r="N7" s="598"/>
      <c r="O7" s="598"/>
      <c r="P7" s="598"/>
      <c r="Q7" s="598"/>
    </row>
    <row r="8" spans="1:17" ht="13.5" customHeight="1" x14ac:dyDescent="0.25">
      <c r="A8" s="597"/>
      <c r="B8" s="201" t="s">
        <v>48</v>
      </c>
      <c r="C8" s="200"/>
      <c r="D8" s="200"/>
      <c r="E8" s="200"/>
      <c r="F8" s="200"/>
      <c r="G8" s="200"/>
      <c r="H8" s="200"/>
      <c r="I8" s="462"/>
      <c r="K8" s="598"/>
      <c r="L8" s="598"/>
      <c r="M8" s="598"/>
      <c r="N8" s="598"/>
      <c r="O8" s="598"/>
      <c r="P8" s="598"/>
      <c r="Q8" s="598"/>
    </row>
    <row r="9" spans="1:17" ht="13.5" customHeight="1" x14ac:dyDescent="0.25">
      <c r="A9" s="597"/>
      <c r="B9" s="202" t="s">
        <v>154</v>
      </c>
      <c r="C9" s="200">
        <v>14.593381618808758</v>
      </c>
      <c r="D9" s="200">
        <v>12.103254163788865</v>
      </c>
      <c r="E9" s="200">
        <v>11.643398000377756</v>
      </c>
      <c r="F9" s="200">
        <v>11.969475743895277</v>
      </c>
      <c r="G9" s="200">
        <v>12.352112531843559</v>
      </c>
      <c r="H9" s="200">
        <v>12.950142299504547</v>
      </c>
      <c r="I9" s="462">
        <v>13.368201150582996</v>
      </c>
      <c r="K9" s="598"/>
      <c r="L9" s="598"/>
      <c r="M9" s="598"/>
      <c r="N9" s="598"/>
      <c r="O9" s="598"/>
      <c r="P9" s="598"/>
      <c r="Q9" s="598"/>
    </row>
    <row r="10" spans="1:17" ht="13.5" customHeight="1" x14ac:dyDescent="0.25">
      <c r="A10" s="597"/>
      <c r="B10" s="203" t="s">
        <v>155</v>
      </c>
      <c r="C10" s="200">
        <v>33.682599418975379</v>
      </c>
      <c r="D10" s="200">
        <v>36.910059270527803</v>
      </c>
      <c r="E10" s="200">
        <v>40.984145996911636</v>
      </c>
      <c r="F10" s="200">
        <v>44.123205735845595</v>
      </c>
      <c r="G10" s="200">
        <v>47.19861467489185</v>
      </c>
      <c r="H10" s="200">
        <v>50.571049052408775</v>
      </c>
      <c r="I10" s="462">
        <v>54.382148923101504</v>
      </c>
      <c r="K10" s="598"/>
      <c r="L10" s="598"/>
      <c r="M10" s="598"/>
      <c r="N10" s="598"/>
      <c r="O10" s="598"/>
      <c r="P10" s="598"/>
      <c r="Q10" s="598"/>
    </row>
    <row r="11" spans="1:17" ht="13.5" customHeight="1" x14ac:dyDescent="0.25">
      <c r="A11" s="597"/>
      <c r="B11" s="202" t="s">
        <v>156</v>
      </c>
      <c r="C11" s="200">
        <v>12.413057398899998</v>
      </c>
      <c r="D11" s="200">
        <v>7.206287181538654</v>
      </c>
      <c r="E11" s="200">
        <v>5.348663285894971</v>
      </c>
      <c r="F11" s="200">
        <v>5.4033882116766474</v>
      </c>
      <c r="G11" s="200">
        <v>5.3189804833412735</v>
      </c>
      <c r="H11" s="200">
        <v>5.2050270750000669</v>
      </c>
      <c r="I11" s="462">
        <v>5.2300789063312685</v>
      </c>
      <c r="K11" s="598"/>
      <c r="L11" s="598"/>
      <c r="M11" s="598"/>
      <c r="N11" s="598"/>
      <c r="O11" s="598"/>
      <c r="P11" s="598"/>
      <c r="Q11" s="598"/>
    </row>
    <row r="12" spans="1:17" ht="13.5" customHeight="1" x14ac:dyDescent="0.25">
      <c r="A12" s="597"/>
      <c r="B12" s="202" t="s">
        <v>157</v>
      </c>
      <c r="C12" s="200">
        <v>7.7622779882099984</v>
      </c>
      <c r="D12" s="200">
        <v>8.4924970750746169</v>
      </c>
      <c r="E12" s="200">
        <v>9.2283382021848936</v>
      </c>
      <c r="F12" s="200">
        <v>9.6845795144122011</v>
      </c>
      <c r="G12" s="200">
        <v>10.098371055564661</v>
      </c>
      <c r="H12" s="200">
        <v>10.573403637018146</v>
      </c>
      <c r="I12" s="462">
        <v>11.068179663000052</v>
      </c>
      <c r="K12" s="598"/>
      <c r="L12" s="598"/>
      <c r="M12" s="598"/>
      <c r="N12" s="598"/>
      <c r="O12" s="598"/>
      <c r="P12" s="598"/>
      <c r="Q12" s="598"/>
    </row>
    <row r="13" spans="1:17" ht="13.5" customHeight="1" x14ac:dyDescent="0.25">
      <c r="A13" s="597"/>
      <c r="B13" s="202" t="s">
        <v>158</v>
      </c>
      <c r="C13" s="200">
        <v>6.0096013640100026</v>
      </c>
      <c r="D13" s="200">
        <v>6.1464223894764611</v>
      </c>
      <c r="E13" s="200">
        <v>6.0549002856464602</v>
      </c>
      <c r="F13" s="200">
        <v>5.9113097268348875</v>
      </c>
      <c r="G13" s="200">
        <v>5.7833165186027093</v>
      </c>
      <c r="H13" s="200">
        <v>5.8322193007542804</v>
      </c>
      <c r="I13" s="462">
        <v>5.8217668712195314</v>
      </c>
      <c r="K13" s="598"/>
      <c r="L13" s="598"/>
      <c r="M13" s="598"/>
      <c r="N13" s="598"/>
      <c r="O13" s="598"/>
      <c r="P13" s="598"/>
      <c r="Q13" s="598"/>
    </row>
    <row r="14" spans="1:17" ht="13.5" customHeight="1" x14ac:dyDescent="0.25">
      <c r="A14" s="597"/>
      <c r="B14" s="202" t="s">
        <v>159</v>
      </c>
      <c r="C14" s="200">
        <v>4.2399078761099958</v>
      </c>
      <c r="D14" s="200">
        <v>4.569403813760573</v>
      </c>
      <c r="E14" s="200">
        <v>5.0245663651705073</v>
      </c>
      <c r="F14" s="200">
        <v>5.3961295491066998</v>
      </c>
      <c r="G14" s="200">
        <v>5.6855002208934824</v>
      </c>
      <c r="H14" s="200">
        <v>5.9759028246671502</v>
      </c>
      <c r="I14" s="462">
        <v>6.2564105886348251</v>
      </c>
      <c r="K14" s="598"/>
      <c r="L14" s="598"/>
      <c r="M14" s="598"/>
      <c r="N14" s="598"/>
      <c r="O14" s="598"/>
      <c r="P14" s="598"/>
      <c r="Q14" s="598"/>
    </row>
    <row r="15" spans="1:17" ht="13.5" customHeight="1" x14ac:dyDescent="0.25">
      <c r="A15" s="597"/>
      <c r="B15" s="202" t="s">
        <v>160</v>
      </c>
      <c r="C15" s="200">
        <v>3.1320000000000006</v>
      </c>
      <c r="D15" s="200">
        <v>3.1948008815205471</v>
      </c>
      <c r="E15" s="200">
        <v>3.316841608693073</v>
      </c>
      <c r="F15" s="200">
        <v>3.408480197864471</v>
      </c>
      <c r="G15" s="200">
        <v>3.4984028965105729</v>
      </c>
      <c r="H15" s="200">
        <v>3.5974448476491059</v>
      </c>
      <c r="I15" s="462">
        <v>3.6966031184288579</v>
      </c>
      <c r="K15" s="598"/>
      <c r="L15" s="598"/>
      <c r="M15" s="598"/>
      <c r="N15" s="598"/>
      <c r="O15" s="598"/>
      <c r="P15" s="598"/>
      <c r="Q15" s="598"/>
    </row>
    <row r="16" spans="1:17" ht="13.5" customHeight="1" x14ac:dyDescent="0.25">
      <c r="A16" s="597"/>
      <c r="B16" s="202" t="s">
        <v>161</v>
      </c>
      <c r="C16" s="200">
        <v>0.28402203559000022</v>
      </c>
      <c r="D16" s="200">
        <v>1.0555106724502531E-2</v>
      </c>
      <c r="E16" s="200">
        <v>7.1861571418305268E-3</v>
      </c>
      <c r="F16" s="200">
        <v>3.2394373756574209E-3</v>
      </c>
      <c r="G16" s="200">
        <v>1.3531738458167049E-3</v>
      </c>
      <c r="H16" s="200">
        <v>2.1255760865540935E-4</v>
      </c>
      <c r="I16" s="462">
        <v>2.4314058797571128E-3</v>
      </c>
      <c r="K16" s="598"/>
      <c r="L16" s="598"/>
      <c r="M16" s="598"/>
      <c r="N16" s="598"/>
      <c r="O16" s="598"/>
      <c r="P16" s="598"/>
      <c r="Q16" s="598"/>
    </row>
    <row r="17" spans="1:17" ht="13.5" customHeight="1" x14ac:dyDescent="0.25">
      <c r="A17" s="597"/>
      <c r="B17" s="202" t="s">
        <v>162</v>
      </c>
      <c r="C17" s="200">
        <v>0.30152109574999952</v>
      </c>
      <c r="D17" s="200">
        <v>1.9110408804619168</v>
      </c>
      <c r="E17" s="200">
        <v>1.9113829458208358</v>
      </c>
      <c r="F17" s="200">
        <v>1.906233389542122</v>
      </c>
      <c r="G17" s="200">
        <v>1.9213139038655811</v>
      </c>
      <c r="H17" s="200">
        <v>1.9639440798868184</v>
      </c>
      <c r="I17" s="462">
        <v>2.0060412727567822</v>
      </c>
      <c r="K17" s="598"/>
      <c r="L17" s="598"/>
      <c r="M17" s="598"/>
      <c r="N17" s="598"/>
      <c r="O17" s="598"/>
      <c r="P17" s="598"/>
      <c r="Q17" s="598"/>
    </row>
    <row r="18" spans="1:17" ht="13.5" customHeight="1" x14ac:dyDescent="0.25">
      <c r="A18" s="597"/>
      <c r="B18" s="202" t="s">
        <v>163</v>
      </c>
      <c r="C18" s="200">
        <v>52.83499899882645</v>
      </c>
      <c r="D18" s="200">
        <v>66.410800011478372</v>
      </c>
      <c r="E18" s="200">
        <v>71.710248583035067</v>
      </c>
      <c r="F18" s="200">
        <v>73.594978486025099</v>
      </c>
      <c r="G18" s="200">
        <v>76.286045505275652</v>
      </c>
      <c r="H18" s="200">
        <v>79.177223096952758</v>
      </c>
      <c r="I18" s="462">
        <v>81.525540480994835</v>
      </c>
      <c r="K18" s="598"/>
      <c r="L18" s="598"/>
      <c r="M18" s="598"/>
      <c r="N18" s="598"/>
      <c r="O18" s="598"/>
      <c r="P18" s="598"/>
      <c r="Q18" s="598"/>
    </row>
    <row r="19" spans="1:17" ht="13.5" customHeight="1" x14ac:dyDescent="0.25">
      <c r="A19" s="597"/>
      <c r="B19" s="202" t="s">
        <v>164</v>
      </c>
      <c r="C19" s="200">
        <v>2.0198741370396363</v>
      </c>
      <c r="D19" s="200">
        <v>1.9140750852504311</v>
      </c>
      <c r="E19" s="200">
        <v>1.925426041115486</v>
      </c>
      <c r="F19" s="200">
        <v>1.9347456158238003</v>
      </c>
      <c r="G19" s="200">
        <v>1.928780780615682</v>
      </c>
      <c r="H19" s="200">
        <v>1.9227036795563492</v>
      </c>
      <c r="I19" s="462">
        <v>1.9146847282577255</v>
      </c>
      <c r="K19" s="598"/>
      <c r="L19" s="598"/>
      <c r="M19" s="598"/>
      <c r="N19" s="598"/>
      <c r="O19" s="598"/>
      <c r="P19" s="598"/>
      <c r="Q19" s="598"/>
    </row>
    <row r="20" spans="1:17" ht="13.5" customHeight="1" x14ac:dyDescent="0.25">
      <c r="A20" s="597"/>
      <c r="B20" s="301" t="s">
        <v>48</v>
      </c>
      <c r="C20" s="463"/>
      <c r="D20" s="200"/>
      <c r="E20" s="200"/>
      <c r="F20" s="200"/>
      <c r="G20" s="200"/>
      <c r="H20" s="200"/>
      <c r="I20" s="462"/>
      <c r="K20" s="598"/>
      <c r="L20" s="598"/>
      <c r="M20" s="598"/>
      <c r="N20" s="598"/>
      <c r="O20" s="598"/>
      <c r="P20" s="598"/>
      <c r="Q20" s="598"/>
    </row>
    <row r="21" spans="1:17" ht="13.5" customHeight="1" x14ac:dyDescent="0.25">
      <c r="A21" s="597"/>
      <c r="B21" s="204" t="s">
        <v>165</v>
      </c>
      <c r="C21" s="463" t="s">
        <v>166</v>
      </c>
      <c r="D21" s="463" t="s">
        <v>166</v>
      </c>
      <c r="E21" s="463" t="s">
        <v>166</v>
      </c>
      <c r="F21" s="463" t="s">
        <v>166</v>
      </c>
      <c r="G21" s="463" t="s">
        <v>166</v>
      </c>
      <c r="H21" s="463" t="s">
        <v>166</v>
      </c>
      <c r="I21" s="462" t="s">
        <v>166</v>
      </c>
      <c r="K21" s="598"/>
      <c r="L21" s="598"/>
      <c r="M21" s="598"/>
      <c r="N21" s="598"/>
      <c r="O21" s="598"/>
      <c r="P21" s="598"/>
      <c r="Q21" s="598"/>
    </row>
    <row r="22" spans="1:17" ht="13.5" customHeight="1" x14ac:dyDescent="0.25">
      <c r="A22" s="597"/>
      <c r="B22" s="204" t="s">
        <v>167</v>
      </c>
      <c r="C22" s="463">
        <v>0.3537241488500002</v>
      </c>
      <c r="D22" s="200">
        <v>0.29500084574214996</v>
      </c>
      <c r="E22" s="200">
        <v>0.276444834413895</v>
      </c>
      <c r="F22" s="200">
        <v>0.27093137523639299</v>
      </c>
      <c r="G22" s="200">
        <v>0.26417213621055158</v>
      </c>
      <c r="H22" s="200">
        <v>0.255246226846917</v>
      </c>
      <c r="I22" s="462">
        <v>0.24610637190168003</v>
      </c>
      <c r="K22" s="598"/>
      <c r="L22" s="598"/>
      <c r="M22" s="598"/>
      <c r="N22" s="598"/>
      <c r="O22" s="598"/>
      <c r="P22" s="598"/>
      <c r="Q22" s="598"/>
    </row>
    <row r="23" spans="1:17" ht="13.5" customHeight="1" x14ac:dyDescent="0.25">
      <c r="A23" s="597"/>
      <c r="B23" s="204" t="s">
        <v>168</v>
      </c>
      <c r="C23" s="463">
        <v>0.18084765361000008</v>
      </c>
      <c r="D23" s="200">
        <v>0.18573941490993578</v>
      </c>
      <c r="E23" s="200">
        <v>0.18788848303839928</v>
      </c>
      <c r="F23" s="200">
        <v>0.18965118717229021</v>
      </c>
      <c r="G23" s="200">
        <v>0.1937636920097684</v>
      </c>
      <c r="H23" s="200">
        <v>0.19732453145320294</v>
      </c>
      <c r="I23" s="462">
        <v>0.20104181896900655</v>
      </c>
      <c r="K23" s="598"/>
      <c r="L23" s="598"/>
      <c r="M23" s="598"/>
      <c r="N23" s="598"/>
      <c r="O23" s="598"/>
      <c r="P23" s="598"/>
      <c r="Q23" s="598"/>
    </row>
    <row r="24" spans="1:17" ht="13.5" customHeight="1" x14ac:dyDescent="0.25">
      <c r="A24" s="597"/>
      <c r="B24" s="204" t="s">
        <v>169</v>
      </c>
      <c r="C24" s="463" t="s">
        <v>166</v>
      </c>
      <c r="D24" s="463" t="s">
        <v>166</v>
      </c>
      <c r="E24" s="463" t="s">
        <v>166</v>
      </c>
      <c r="F24" s="463" t="s">
        <v>166</v>
      </c>
      <c r="G24" s="463" t="s">
        <v>166</v>
      </c>
      <c r="H24" s="463" t="s">
        <v>166</v>
      </c>
      <c r="I24" s="462" t="s">
        <v>166</v>
      </c>
      <c r="K24" s="598"/>
      <c r="L24" s="598"/>
      <c r="M24" s="598"/>
      <c r="N24" s="598"/>
      <c r="O24" s="598"/>
      <c r="P24" s="598"/>
      <c r="Q24" s="598"/>
    </row>
    <row r="25" spans="1:17" ht="13.5" customHeight="1" x14ac:dyDescent="0.25">
      <c r="A25" s="597"/>
      <c r="B25" s="204" t="s">
        <v>170</v>
      </c>
      <c r="C25" s="463">
        <v>0.24749337307000002</v>
      </c>
      <c r="D25" s="200">
        <v>0.25446247225392188</v>
      </c>
      <c r="E25" s="200">
        <v>0.25963542689724595</v>
      </c>
      <c r="F25" s="200">
        <v>0.26605400526622286</v>
      </c>
      <c r="G25" s="200">
        <v>0.27009591737478583</v>
      </c>
      <c r="H25" s="200">
        <v>0.27466529232150277</v>
      </c>
      <c r="I25" s="462">
        <v>0.27786177170421472</v>
      </c>
      <c r="K25" s="598"/>
      <c r="L25" s="598"/>
      <c r="M25" s="598"/>
      <c r="N25" s="598"/>
      <c r="O25" s="598"/>
      <c r="P25" s="598"/>
      <c r="Q25" s="598"/>
    </row>
    <row r="26" spans="1:17" ht="13.5" customHeight="1" x14ac:dyDescent="0.25">
      <c r="A26" s="597"/>
      <c r="B26" s="204" t="s">
        <v>171</v>
      </c>
      <c r="C26" s="463">
        <v>0.75174024773999992</v>
      </c>
      <c r="D26" s="200">
        <v>0.73697878803136674</v>
      </c>
      <c r="E26" s="200">
        <v>0.73206245247779644</v>
      </c>
      <c r="F26" s="200">
        <v>0.71702901157474774</v>
      </c>
      <c r="G26" s="200">
        <v>0.69474262005694276</v>
      </c>
      <c r="H26" s="200">
        <v>0.67300088239218292</v>
      </c>
      <c r="I26" s="462">
        <v>0.65070602620925166</v>
      </c>
      <c r="K26" s="598"/>
      <c r="L26" s="598"/>
      <c r="M26" s="598"/>
      <c r="N26" s="598"/>
      <c r="O26" s="598"/>
      <c r="P26" s="598"/>
      <c r="Q26" s="598"/>
    </row>
    <row r="27" spans="1:17" ht="13.5" customHeight="1" x14ac:dyDescent="0.25">
      <c r="A27" s="597"/>
      <c r="B27" s="204" t="s">
        <v>172</v>
      </c>
      <c r="C27" s="463">
        <v>0.40245509525000017</v>
      </c>
      <c r="D27" s="200">
        <v>0.37877903377631883</v>
      </c>
      <c r="E27" s="200">
        <v>0.40353103759182923</v>
      </c>
      <c r="F27" s="200">
        <v>0.42260194661846073</v>
      </c>
      <c r="G27" s="200">
        <v>0.43502217335115234</v>
      </c>
      <c r="H27" s="200">
        <v>0.4488126546852601</v>
      </c>
      <c r="I27" s="462">
        <v>0.46255228189963699</v>
      </c>
      <c r="K27" s="598"/>
      <c r="L27" s="598"/>
      <c r="M27" s="598"/>
      <c r="N27" s="598"/>
      <c r="O27" s="598"/>
      <c r="P27" s="598"/>
      <c r="Q27" s="598"/>
    </row>
    <row r="28" spans="1:17" ht="13.5" customHeight="1" x14ac:dyDescent="0.25">
      <c r="A28" s="597"/>
      <c r="B28" s="204" t="s">
        <v>173</v>
      </c>
      <c r="C28" s="463" t="s">
        <v>166</v>
      </c>
      <c r="D28" s="463" t="s">
        <v>166</v>
      </c>
      <c r="E28" s="463" t="s">
        <v>166</v>
      </c>
      <c r="F28" s="463" t="s">
        <v>166</v>
      </c>
      <c r="G28" s="463" t="s">
        <v>166</v>
      </c>
      <c r="H28" s="463" t="s">
        <v>166</v>
      </c>
      <c r="I28" s="462" t="s">
        <v>166</v>
      </c>
      <c r="K28" s="598"/>
      <c r="L28" s="598"/>
      <c r="M28" s="598"/>
      <c r="N28" s="598"/>
      <c r="O28" s="598"/>
      <c r="P28" s="598"/>
      <c r="Q28" s="598"/>
    </row>
    <row r="29" spans="1:17" ht="13.5" customHeight="1" x14ac:dyDescent="0.25">
      <c r="A29" s="597"/>
      <c r="B29" s="204" t="s">
        <v>174</v>
      </c>
      <c r="C29" s="463" t="s">
        <v>166</v>
      </c>
      <c r="D29" s="463" t="s">
        <v>166</v>
      </c>
      <c r="E29" s="463" t="s">
        <v>166</v>
      </c>
      <c r="F29" s="463" t="s">
        <v>166</v>
      </c>
      <c r="G29" s="463" t="s">
        <v>166</v>
      </c>
      <c r="H29" s="463" t="s">
        <v>166</v>
      </c>
      <c r="I29" s="462" t="s">
        <v>166</v>
      </c>
      <c r="K29" s="598"/>
      <c r="L29" s="598"/>
      <c r="M29" s="598"/>
      <c r="N29" s="598"/>
      <c r="O29" s="598"/>
      <c r="P29" s="598"/>
      <c r="Q29" s="598"/>
    </row>
    <row r="30" spans="1:17" ht="13.5" customHeight="1" x14ac:dyDescent="0.25">
      <c r="A30" s="597"/>
      <c r="B30" s="204" t="s">
        <v>175</v>
      </c>
      <c r="C30" s="463" t="s">
        <v>166</v>
      </c>
      <c r="D30" s="463" t="s">
        <v>166</v>
      </c>
      <c r="E30" s="463" t="s">
        <v>166</v>
      </c>
      <c r="F30" s="463" t="s">
        <v>166</v>
      </c>
      <c r="G30" s="463" t="s">
        <v>166</v>
      </c>
      <c r="H30" s="463" t="s">
        <v>166</v>
      </c>
      <c r="I30" s="462" t="s">
        <v>166</v>
      </c>
      <c r="K30" s="598"/>
      <c r="L30" s="598"/>
      <c r="M30" s="598"/>
      <c r="N30" s="598"/>
      <c r="O30" s="598"/>
      <c r="P30" s="598"/>
      <c r="Q30" s="598"/>
    </row>
    <row r="31" spans="1:17" ht="13.5" customHeight="1" x14ac:dyDescent="0.25">
      <c r="A31" s="597"/>
      <c r="B31" s="302" t="s">
        <v>176</v>
      </c>
      <c r="C31" s="463">
        <v>1.879</v>
      </c>
      <c r="D31" s="200">
        <v>-6.5782841224388905E-2</v>
      </c>
      <c r="E31" s="200">
        <v>-9.7667852191490712E-2</v>
      </c>
      <c r="F31" s="200">
        <v>-5.9632554319649429E-2</v>
      </c>
      <c r="G31" s="200">
        <v>-3.7935636087017714E-2</v>
      </c>
      <c r="H31" s="200">
        <v>-2.4133000870842129E-2</v>
      </c>
      <c r="I31" s="462">
        <v>-1.5352364981995803E-2</v>
      </c>
      <c r="K31" s="598"/>
      <c r="L31" s="598"/>
      <c r="M31" s="598"/>
      <c r="N31" s="598"/>
      <c r="O31" s="598"/>
      <c r="P31" s="598"/>
      <c r="Q31" s="598"/>
    </row>
    <row r="32" spans="1:17" ht="13.5" customHeight="1" x14ac:dyDescent="0.25">
      <c r="A32" s="597"/>
      <c r="B32" s="199" t="s">
        <v>177</v>
      </c>
      <c r="C32" s="200">
        <v>13.307105702160001</v>
      </c>
      <c r="D32" s="200">
        <v>13.38927272445089</v>
      </c>
      <c r="E32" s="200">
        <v>13.705640449730501</v>
      </c>
      <c r="F32" s="200">
        <v>13.807721507093005</v>
      </c>
      <c r="G32" s="200">
        <v>13.859126942422211</v>
      </c>
      <c r="H32" s="200">
        <v>13.910240637603856</v>
      </c>
      <c r="I32" s="462">
        <v>13.95645539453669</v>
      </c>
      <c r="K32" s="598"/>
      <c r="L32" s="598"/>
      <c r="M32" s="598"/>
      <c r="N32" s="598"/>
      <c r="O32" s="598"/>
      <c r="P32" s="598"/>
      <c r="Q32" s="598"/>
    </row>
    <row r="33" spans="1:17" ht="13.5" customHeight="1" x14ac:dyDescent="0.25">
      <c r="A33" s="597"/>
      <c r="B33" s="199" t="s">
        <v>178</v>
      </c>
      <c r="C33" s="200">
        <v>0.63224850809999966</v>
      </c>
      <c r="D33" s="200">
        <v>0.59635124757479596</v>
      </c>
      <c r="E33" s="200">
        <v>0.58034092326937115</v>
      </c>
      <c r="F33" s="200">
        <v>0.59398776464801173</v>
      </c>
      <c r="G33" s="200">
        <v>0.60485283900432063</v>
      </c>
      <c r="H33" s="200">
        <v>0.60257989560674552</v>
      </c>
      <c r="I33" s="462">
        <v>0.60085031388260723</v>
      </c>
      <c r="K33" s="598"/>
      <c r="L33" s="598"/>
      <c r="M33" s="598"/>
      <c r="N33" s="598"/>
      <c r="O33" s="598"/>
      <c r="P33" s="598"/>
      <c r="Q33" s="598"/>
    </row>
    <row r="34" spans="1:17" ht="13.5" customHeight="1" x14ac:dyDescent="0.25">
      <c r="A34" s="597"/>
      <c r="B34" s="205" t="s">
        <v>179</v>
      </c>
      <c r="C34" s="200">
        <v>5.7091400000000005</v>
      </c>
      <c r="D34" s="200">
        <v>6.2441610000000001</v>
      </c>
      <c r="E34" s="200">
        <v>6.2659750000000001</v>
      </c>
      <c r="F34" s="200">
        <v>6.4737489999999998</v>
      </c>
      <c r="G34" s="200">
        <v>6.65679</v>
      </c>
      <c r="H34" s="200">
        <v>6.8712305000000002</v>
      </c>
      <c r="I34" s="462">
        <v>7.1026959999999999</v>
      </c>
      <c r="K34" s="598"/>
      <c r="L34" s="598"/>
      <c r="M34" s="598"/>
      <c r="N34" s="598"/>
      <c r="O34" s="598"/>
      <c r="P34" s="598"/>
      <c r="Q34" s="598"/>
    </row>
    <row r="35" spans="1:17" ht="13.5" customHeight="1" x14ac:dyDescent="0.25">
      <c r="A35" s="597"/>
      <c r="B35" s="206" t="s">
        <v>180</v>
      </c>
      <c r="C35" s="200">
        <v>9.2999999999999999E-2</v>
      </c>
      <c r="D35" s="200">
        <v>9.8000000000000004E-2</v>
      </c>
      <c r="E35" s="200">
        <v>9.8000000000000004E-2</v>
      </c>
      <c r="F35" s="200">
        <v>9.8000000000000004E-2</v>
      </c>
      <c r="G35" s="200">
        <v>9.8000000000000004E-2</v>
      </c>
      <c r="H35" s="200">
        <v>9.8000000000000004E-2</v>
      </c>
      <c r="I35" s="462">
        <v>9.8000000000000004E-2</v>
      </c>
      <c r="K35" s="598"/>
      <c r="L35" s="598"/>
      <c r="M35" s="598"/>
      <c r="N35" s="598"/>
      <c r="O35" s="598"/>
      <c r="P35" s="598"/>
      <c r="Q35" s="598"/>
    </row>
    <row r="36" spans="1:17" ht="13.5" customHeight="1" x14ac:dyDescent="0.25">
      <c r="A36" s="597"/>
      <c r="B36" s="374" t="s">
        <v>181</v>
      </c>
      <c r="C36" s="375">
        <v>158.89373614248018</v>
      </c>
      <c r="D36" s="375">
        <v>169.13119799040402</v>
      </c>
      <c r="E36" s="375">
        <v>177.70738599280094</v>
      </c>
      <c r="F36" s="375">
        <v>184.24959132582381</v>
      </c>
      <c r="G36" s="375">
        <v>191.25362589059034</v>
      </c>
      <c r="H36" s="375">
        <v>199.22719048334639</v>
      </c>
      <c r="I36" s="464">
        <v>207.01473645262547</v>
      </c>
      <c r="K36" s="598"/>
      <c r="L36" s="598"/>
      <c r="M36" s="598"/>
      <c r="N36" s="598"/>
      <c r="O36" s="598"/>
      <c r="P36" s="598"/>
      <c r="Q36" s="598"/>
    </row>
    <row r="37" spans="1:17" ht="13.5" customHeight="1" x14ac:dyDescent="0.25">
      <c r="A37" s="597"/>
      <c r="B37" s="207" t="s">
        <v>182</v>
      </c>
      <c r="C37" s="208"/>
      <c r="D37" s="208"/>
      <c r="E37" s="208"/>
      <c r="F37" s="208"/>
      <c r="G37" s="208"/>
      <c r="H37" s="208"/>
      <c r="I37" s="465"/>
      <c r="K37" s="598"/>
      <c r="L37" s="598"/>
      <c r="M37" s="598"/>
      <c r="N37" s="598"/>
      <c r="O37" s="598"/>
      <c r="P37" s="598"/>
      <c r="Q37" s="598"/>
    </row>
    <row r="38" spans="1:17" ht="13.5" customHeight="1" x14ac:dyDescent="0.25">
      <c r="A38" s="597"/>
      <c r="B38" s="209" t="s">
        <v>153</v>
      </c>
      <c r="C38" s="200">
        <v>151.86974073002997</v>
      </c>
      <c r="D38" s="200">
        <v>159.34206222768432</v>
      </c>
      <c r="E38" s="200">
        <v>170.48154327004596</v>
      </c>
      <c r="F38" s="200">
        <v>174.04270042388936</v>
      </c>
      <c r="G38" s="200">
        <v>177.61696777894372</v>
      </c>
      <c r="H38" s="200">
        <v>185.47874932814065</v>
      </c>
      <c r="I38" s="462">
        <v>194.39793999812315</v>
      </c>
      <c r="K38" s="598"/>
      <c r="L38" s="598"/>
      <c r="M38" s="598"/>
      <c r="N38" s="598"/>
      <c r="O38" s="598"/>
      <c r="P38" s="598"/>
      <c r="Q38" s="598"/>
    </row>
    <row r="39" spans="1:17" ht="13.5" customHeight="1" x14ac:dyDescent="0.25">
      <c r="A39" s="597"/>
      <c r="B39" s="210" t="s">
        <v>48</v>
      </c>
      <c r="C39" s="200"/>
      <c r="D39" s="200"/>
      <c r="E39" s="200"/>
      <c r="F39" s="200"/>
      <c r="G39" s="200"/>
      <c r="H39" s="200"/>
      <c r="I39" s="462"/>
      <c r="K39" s="598"/>
      <c r="L39" s="598"/>
      <c r="M39" s="598"/>
      <c r="N39" s="598"/>
      <c r="O39" s="598"/>
      <c r="P39" s="598"/>
      <c r="Q39" s="598"/>
    </row>
    <row r="40" spans="1:17" ht="13.5" customHeight="1" x14ac:dyDescent="0.25">
      <c r="A40" s="597"/>
      <c r="B40" s="211" t="s">
        <v>183</v>
      </c>
      <c r="C40" s="200">
        <v>137.97563647444414</v>
      </c>
      <c r="D40" s="200">
        <v>146.18595435157383</v>
      </c>
      <c r="E40" s="200">
        <v>154.17659127851752</v>
      </c>
      <c r="F40" s="200">
        <v>158.92632197563941</v>
      </c>
      <c r="G40" s="200">
        <v>163.99016038390974</v>
      </c>
      <c r="H40" s="200">
        <v>172.19704793189686</v>
      </c>
      <c r="I40" s="462">
        <v>180.69729861488258</v>
      </c>
      <c r="K40" s="598"/>
      <c r="L40" s="598"/>
      <c r="M40" s="598"/>
      <c r="N40" s="598"/>
      <c r="O40" s="598"/>
      <c r="P40" s="598"/>
      <c r="Q40" s="598"/>
    </row>
    <row r="41" spans="1:17" ht="13.5" customHeight="1" x14ac:dyDescent="0.25">
      <c r="A41" s="597"/>
      <c r="B41" s="211" t="s">
        <v>184</v>
      </c>
      <c r="C41" s="200">
        <v>0.31195257358999995</v>
      </c>
      <c r="D41" s="200">
        <v>0.28055874804472802</v>
      </c>
      <c r="E41" s="200">
        <v>0.36581387564446055</v>
      </c>
      <c r="F41" s="200">
        <v>0.33861678308996362</v>
      </c>
      <c r="G41" s="200">
        <v>0.30938408739434359</v>
      </c>
      <c r="H41" s="200">
        <v>0.30016664416797417</v>
      </c>
      <c r="I41" s="462">
        <v>0.30524890824428552</v>
      </c>
      <c r="K41" s="598"/>
      <c r="L41" s="598"/>
      <c r="M41" s="598"/>
      <c r="N41" s="598"/>
      <c r="O41" s="598"/>
      <c r="P41" s="598"/>
      <c r="Q41" s="598"/>
    </row>
    <row r="42" spans="1:17" ht="13.5" customHeight="1" x14ac:dyDescent="0.25">
      <c r="A42" s="597"/>
      <c r="B42" s="211" t="s">
        <v>185</v>
      </c>
      <c r="C42" s="200">
        <v>5.7180548362308896E-2</v>
      </c>
      <c r="D42" s="200">
        <v>0</v>
      </c>
      <c r="E42" s="200">
        <v>0</v>
      </c>
      <c r="F42" s="200">
        <v>0</v>
      </c>
      <c r="G42" s="200">
        <v>0</v>
      </c>
      <c r="H42" s="200">
        <v>0</v>
      </c>
      <c r="I42" s="462">
        <v>0</v>
      </c>
      <c r="K42" s="598"/>
      <c r="L42" s="598"/>
      <c r="M42" s="598"/>
      <c r="N42" s="598"/>
      <c r="O42" s="598"/>
      <c r="P42" s="598"/>
      <c r="Q42" s="598"/>
    </row>
    <row r="43" spans="1:17" ht="13.5" customHeight="1" x14ac:dyDescent="0.25">
      <c r="A43" s="597"/>
      <c r="B43" s="211" t="s">
        <v>163</v>
      </c>
      <c r="C43" s="200">
        <v>13.524971133633533</v>
      </c>
      <c r="D43" s="200">
        <v>12.875549128065746</v>
      </c>
      <c r="E43" s="200">
        <v>15.939138115883981</v>
      </c>
      <c r="F43" s="200">
        <v>14.777761665159975</v>
      </c>
      <c r="G43" s="200">
        <v>13.317423307639636</v>
      </c>
      <c r="H43" s="200">
        <v>12.981534752075815</v>
      </c>
      <c r="I43" s="462">
        <v>13.395392474996282</v>
      </c>
      <c r="K43" s="598"/>
      <c r="L43" s="598"/>
      <c r="M43" s="598"/>
      <c r="N43" s="598"/>
      <c r="O43" s="598"/>
      <c r="P43" s="598"/>
      <c r="Q43" s="598"/>
    </row>
    <row r="44" spans="1:17" ht="13.5" customHeight="1" x14ac:dyDescent="0.25">
      <c r="A44" s="597"/>
      <c r="B44" s="206" t="s">
        <v>186</v>
      </c>
      <c r="C44" s="200" t="s">
        <v>166</v>
      </c>
      <c r="D44" s="200" t="s">
        <v>166</v>
      </c>
      <c r="E44" s="200" t="s">
        <v>166</v>
      </c>
      <c r="F44" s="200" t="s">
        <v>166</v>
      </c>
      <c r="G44" s="200" t="s">
        <v>166</v>
      </c>
      <c r="H44" s="200" t="s">
        <v>166</v>
      </c>
      <c r="I44" s="462" t="s">
        <v>166</v>
      </c>
      <c r="K44" s="598"/>
      <c r="L44" s="598"/>
      <c r="M44" s="598"/>
      <c r="N44" s="598"/>
      <c r="O44" s="598"/>
      <c r="P44" s="598"/>
      <c r="Q44" s="598"/>
    </row>
    <row r="45" spans="1:17" ht="13.5" customHeight="1" x14ac:dyDescent="0.25">
      <c r="A45" s="597"/>
      <c r="B45" s="206" t="s">
        <v>187</v>
      </c>
      <c r="C45" s="200">
        <v>3.9997479999999999</v>
      </c>
      <c r="D45" s="200">
        <v>4.4144430000000003</v>
      </c>
      <c r="E45" s="200">
        <v>4.61233</v>
      </c>
      <c r="F45" s="200">
        <v>4.7674620000000001</v>
      </c>
      <c r="G45" s="200">
        <v>4.9435980000000006</v>
      </c>
      <c r="H45" s="200">
        <v>5.2134269999999994</v>
      </c>
      <c r="I45" s="462">
        <v>5.4936199999999999</v>
      </c>
      <c r="K45" s="598"/>
      <c r="L45" s="598"/>
      <c r="M45" s="598"/>
      <c r="N45" s="598"/>
      <c r="O45" s="598"/>
      <c r="P45" s="598"/>
      <c r="Q45" s="598"/>
    </row>
    <row r="46" spans="1:17" ht="13.5" customHeight="1" x14ac:dyDescent="0.25">
      <c r="A46" s="597"/>
      <c r="B46" s="374" t="s">
        <v>188</v>
      </c>
      <c r="C46" s="375">
        <v>155.86558207004998</v>
      </c>
      <c r="D46" s="375">
        <v>163.73818910228434</v>
      </c>
      <c r="E46" s="375">
        <v>175.087587208787</v>
      </c>
      <c r="F46" s="375">
        <v>178.81016242388935</v>
      </c>
      <c r="G46" s="375">
        <v>182.56056577894373</v>
      </c>
      <c r="H46" s="375">
        <v>190.69217632814065</v>
      </c>
      <c r="I46" s="464">
        <v>199.89155999812314</v>
      </c>
      <c r="K46" s="598"/>
      <c r="L46" s="598"/>
      <c r="M46" s="598"/>
      <c r="N46" s="598"/>
      <c r="O46" s="598"/>
      <c r="P46" s="598"/>
      <c r="Q46" s="598"/>
    </row>
    <row r="47" spans="1:17" ht="13.5" customHeight="1" x14ac:dyDescent="0.25">
      <c r="A47" s="597"/>
      <c r="B47" s="376" t="s">
        <v>189</v>
      </c>
      <c r="C47" s="375">
        <v>314.75931821253016</v>
      </c>
      <c r="D47" s="375">
        <v>332.86938709268838</v>
      </c>
      <c r="E47" s="375">
        <v>352.79497320158794</v>
      </c>
      <c r="F47" s="375">
        <v>363.0597537497132</v>
      </c>
      <c r="G47" s="375">
        <v>373.81419166953407</v>
      </c>
      <c r="H47" s="375">
        <v>389.91936681148707</v>
      </c>
      <c r="I47" s="464">
        <v>406.90629645074864</v>
      </c>
      <c r="K47" s="598"/>
      <c r="L47" s="598"/>
      <c r="M47" s="598"/>
      <c r="N47" s="598"/>
      <c r="O47" s="598"/>
      <c r="P47" s="598"/>
      <c r="Q47" s="598"/>
    </row>
    <row r="48" spans="1:17" ht="12" customHeight="1" x14ac:dyDescent="0.25">
      <c r="A48" s="597"/>
      <c r="B48" s="761" t="s">
        <v>190</v>
      </c>
      <c r="C48" s="762"/>
      <c r="D48" s="762"/>
      <c r="E48" s="762"/>
      <c r="F48" s="762"/>
      <c r="G48" s="762"/>
      <c r="H48" s="762"/>
      <c r="I48" s="763"/>
      <c r="K48" s="598"/>
      <c r="L48" s="598"/>
      <c r="M48" s="598"/>
      <c r="N48" s="598"/>
      <c r="O48" s="598"/>
      <c r="P48" s="598"/>
      <c r="Q48" s="598"/>
    </row>
    <row r="49" spans="2:9" ht="22.5" customHeight="1" x14ac:dyDescent="0.25">
      <c r="B49" s="764" t="s">
        <v>191</v>
      </c>
      <c r="C49" s="765"/>
      <c r="D49" s="765"/>
      <c r="E49" s="765"/>
      <c r="F49" s="765"/>
      <c r="G49" s="765"/>
      <c r="H49" s="765"/>
      <c r="I49" s="766"/>
    </row>
    <row r="50" spans="2:9" ht="24" customHeight="1" thickBot="1" x14ac:dyDescent="0.3">
      <c r="B50" s="752" t="s">
        <v>192</v>
      </c>
      <c r="C50" s="753"/>
      <c r="D50" s="753"/>
      <c r="E50" s="753"/>
      <c r="F50" s="753"/>
      <c r="G50" s="753"/>
      <c r="H50" s="753"/>
      <c r="I50" s="754"/>
    </row>
    <row r="52" spans="2:9" x14ac:dyDescent="0.25">
      <c r="C52" s="598"/>
      <c r="D52" s="598"/>
      <c r="E52" s="598"/>
      <c r="F52" s="598"/>
      <c r="G52" s="598"/>
      <c r="H52" s="598"/>
      <c r="I52" s="598"/>
    </row>
    <row r="53" spans="2:9" x14ac:dyDescent="0.25">
      <c r="C53" s="598"/>
      <c r="D53" s="598"/>
      <c r="E53" s="598"/>
      <c r="F53" s="598"/>
      <c r="G53" s="598"/>
      <c r="H53" s="598"/>
      <c r="I53" s="598"/>
    </row>
    <row r="54" spans="2:9" x14ac:dyDescent="0.25">
      <c r="C54" s="598"/>
      <c r="D54" s="598"/>
      <c r="E54" s="598"/>
      <c r="F54" s="598"/>
      <c r="G54" s="598"/>
      <c r="H54" s="598"/>
      <c r="I54" s="598"/>
    </row>
    <row r="55" spans="2:9" x14ac:dyDescent="0.25">
      <c r="C55" s="598"/>
      <c r="D55" s="598"/>
      <c r="E55" s="598"/>
      <c r="F55" s="598"/>
      <c r="G55" s="598"/>
      <c r="H55" s="598"/>
      <c r="I55" s="598"/>
    </row>
    <row r="56" spans="2:9" x14ac:dyDescent="0.25">
      <c r="C56" s="598"/>
      <c r="D56" s="598"/>
      <c r="E56" s="598"/>
      <c r="F56" s="598"/>
      <c r="G56" s="598"/>
      <c r="H56" s="598"/>
      <c r="I56" s="598"/>
    </row>
    <row r="57" spans="2:9" x14ac:dyDescent="0.25">
      <c r="C57" s="598"/>
      <c r="D57" s="598"/>
      <c r="E57" s="598"/>
      <c r="F57" s="598"/>
      <c r="G57" s="598"/>
      <c r="H57" s="598"/>
      <c r="I57" s="598"/>
    </row>
    <row r="58" spans="2:9" x14ac:dyDescent="0.25">
      <c r="C58" s="598"/>
      <c r="D58" s="598"/>
      <c r="E58" s="598"/>
      <c r="F58" s="598"/>
      <c r="G58" s="598"/>
      <c r="H58" s="598"/>
      <c r="I58" s="598"/>
    </row>
    <row r="59" spans="2:9" x14ac:dyDescent="0.25">
      <c r="C59" s="598"/>
      <c r="D59" s="598"/>
      <c r="E59" s="598"/>
      <c r="F59" s="598"/>
      <c r="G59" s="598"/>
      <c r="H59" s="598"/>
      <c r="I59" s="598"/>
    </row>
    <row r="60" spans="2:9" x14ac:dyDescent="0.25">
      <c r="C60" s="598"/>
      <c r="D60" s="598"/>
      <c r="E60" s="598"/>
      <c r="F60" s="598"/>
      <c r="G60" s="598"/>
      <c r="H60" s="598"/>
      <c r="I60" s="598"/>
    </row>
    <row r="61" spans="2:9" x14ac:dyDescent="0.25">
      <c r="C61" s="598"/>
      <c r="D61" s="598"/>
      <c r="E61" s="598"/>
      <c r="F61" s="598"/>
      <c r="G61" s="598"/>
      <c r="H61" s="598"/>
      <c r="I61" s="598"/>
    </row>
    <row r="62" spans="2:9" x14ac:dyDescent="0.25">
      <c r="C62" s="598"/>
      <c r="D62" s="598"/>
      <c r="E62" s="598"/>
      <c r="F62" s="598"/>
      <c r="G62" s="598"/>
      <c r="H62" s="598"/>
      <c r="I62" s="598"/>
    </row>
    <row r="63" spans="2:9" x14ac:dyDescent="0.25">
      <c r="C63" s="598"/>
      <c r="D63" s="598"/>
      <c r="E63" s="598"/>
      <c r="F63" s="598"/>
      <c r="G63" s="598"/>
      <c r="H63" s="598"/>
      <c r="I63" s="598"/>
    </row>
    <row r="64" spans="2:9" x14ac:dyDescent="0.25">
      <c r="C64" s="598"/>
      <c r="D64" s="598"/>
      <c r="E64" s="598"/>
      <c r="F64" s="598"/>
      <c r="G64" s="598"/>
      <c r="H64" s="598"/>
      <c r="I64" s="598"/>
    </row>
    <row r="65" spans="3:9" x14ac:dyDescent="0.25">
      <c r="C65" s="598"/>
      <c r="D65" s="598"/>
      <c r="E65" s="598"/>
      <c r="F65" s="598"/>
      <c r="G65" s="598"/>
      <c r="H65" s="598"/>
      <c r="I65" s="598"/>
    </row>
    <row r="66" spans="3:9" x14ac:dyDescent="0.25">
      <c r="C66" s="598"/>
      <c r="D66" s="598"/>
      <c r="E66" s="598"/>
      <c r="F66" s="598"/>
      <c r="G66" s="598"/>
      <c r="H66" s="598"/>
      <c r="I66" s="598"/>
    </row>
    <row r="67" spans="3:9" x14ac:dyDescent="0.25">
      <c r="C67" s="598"/>
      <c r="D67" s="598"/>
      <c r="E67" s="598"/>
      <c r="F67" s="598"/>
      <c r="G67" s="598"/>
      <c r="H67" s="598"/>
      <c r="I67" s="598"/>
    </row>
    <row r="68" spans="3:9" x14ac:dyDescent="0.25">
      <c r="C68" s="598"/>
      <c r="D68" s="598"/>
      <c r="E68" s="598"/>
      <c r="F68" s="598"/>
      <c r="G68" s="598"/>
      <c r="H68" s="598"/>
      <c r="I68" s="598"/>
    </row>
    <row r="69" spans="3:9" x14ac:dyDescent="0.25">
      <c r="C69" s="598"/>
      <c r="D69" s="598"/>
      <c r="E69" s="598"/>
      <c r="F69" s="598"/>
      <c r="G69" s="598"/>
      <c r="H69" s="598"/>
      <c r="I69" s="598"/>
    </row>
    <row r="70" spans="3:9" x14ac:dyDescent="0.25">
      <c r="C70" s="598"/>
      <c r="D70" s="598"/>
      <c r="E70" s="598"/>
      <c r="F70" s="598"/>
      <c r="G70" s="598"/>
      <c r="H70" s="598"/>
      <c r="I70" s="598"/>
    </row>
    <row r="71" spans="3:9" x14ac:dyDescent="0.25">
      <c r="C71" s="598"/>
      <c r="D71" s="598"/>
      <c r="E71" s="598"/>
      <c r="F71" s="598"/>
      <c r="G71" s="598"/>
      <c r="H71" s="598"/>
      <c r="I71" s="598"/>
    </row>
    <row r="72" spans="3:9" x14ac:dyDescent="0.25">
      <c r="C72" s="598"/>
      <c r="D72" s="598"/>
      <c r="E72" s="598"/>
      <c r="F72" s="598"/>
      <c r="G72" s="598"/>
      <c r="H72" s="598"/>
      <c r="I72" s="598"/>
    </row>
    <row r="73" spans="3:9" x14ac:dyDescent="0.25">
      <c r="C73" s="598"/>
      <c r="D73" s="598"/>
      <c r="E73" s="598"/>
      <c r="F73" s="598"/>
      <c r="G73" s="598"/>
      <c r="H73" s="598"/>
      <c r="I73" s="598"/>
    </row>
    <row r="74" spans="3:9" x14ac:dyDescent="0.25">
      <c r="C74" s="598"/>
      <c r="D74" s="598"/>
      <c r="E74" s="598"/>
      <c r="F74" s="598"/>
      <c r="G74" s="598"/>
      <c r="H74" s="598"/>
      <c r="I74" s="598"/>
    </row>
    <row r="75" spans="3:9" x14ac:dyDescent="0.25">
      <c r="C75" s="598"/>
      <c r="D75" s="598"/>
      <c r="E75" s="598"/>
      <c r="F75" s="598"/>
      <c r="G75" s="598"/>
      <c r="H75" s="598"/>
      <c r="I75" s="598"/>
    </row>
    <row r="76" spans="3:9" x14ac:dyDescent="0.25">
      <c r="C76" s="598"/>
      <c r="D76" s="598"/>
      <c r="E76" s="598"/>
      <c r="F76" s="598"/>
      <c r="G76" s="598"/>
      <c r="H76" s="598"/>
      <c r="I76" s="598"/>
    </row>
    <row r="77" spans="3:9" x14ac:dyDescent="0.25">
      <c r="C77" s="598"/>
      <c r="D77" s="598"/>
      <c r="E77" s="598"/>
      <c r="F77" s="598"/>
      <c r="G77" s="598"/>
      <c r="H77" s="598"/>
      <c r="I77" s="598"/>
    </row>
    <row r="78" spans="3:9" x14ac:dyDescent="0.25">
      <c r="C78" s="598"/>
      <c r="D78" s="598"/>
      <c r="E78" s="598"/>
      <c r="F78" s="598"/>
      <c r="G78" s="598"/>
      <c r="H78" s="598"/>
      <c r="I78" s="598"/>
    </row>
    <row r="79" spans="3:9" x14ac:dyDescent="0.25">
      <c r="C79" s="598"/>
      <c r="D79" s="598"/>
      <c r="E79" s="598"/>
      <c r="F79" s="598"/>
      <c r="G79" s="598"/>
      <c r="H79" s="598"/>
      <c r="I79" s="598"/>
    </row>
    <row r="80" spans="3:9" x14ac:dyDescent="0.25">
      <c r="C80" s="598"/>
      <c r="D80" s="598"/>
      <c r="E80" s="598"/>
      <c r="F80" s="598"/>
      <c r="G80" s="598"/>
      <c r="H80" s="598"/>
      <c r="I80" s="598"/>
    </row>
    <row r="81" spans="3:9" x14ac:dyDescent="0.25">
      <c r="C81" s="598"/>
      <c r="D81" s="598"/>
      <c r="E81" s="598"/>
      <c r="F81" s="598"/>
      <c r="G81" s="598"/>
      <c r="H81" s="598"/>
      <c r="I81" s="598"/>
    </row>
    <row r="82" spans="3:9" x14ac:dyDescent="0.25">
      <c r="C82" s="598"/>
      <c r="D82" s="598"/>
      <c r="E82" s="598"/>
      <c r="F82" s="598"/>
      <c r="G82" s="598"/>
      <c r="H82" s="598"/>
      <c r="I82" s="598"/>
    </row>
    <row r="83" spans="3:9" x14ac:dyDescent="0.25">
      <c r="C83" s="598"/>
      <c r="D83" s="598"/>
      <c r="E83" s="598"/>
      <c r="F83" s="598"/>
      <c r="G83" s="598"/>
      <c r="H83" s="598"/>
      <c r="I83" s="598"/>
    </row>
    <row r="84" spans="3:9" x14ac:dyDescent="0.25">
      <c r="C84" s="598"/>
      <c r="D84" s="598"/>
      <c r="E84" s="598"/>
      <c r="F84" s="598"/>
      <c r="G84" s="598"/>
      <c r="H84" s="598"/>
      <c r="I84" s="598"/>
    </row>
    <row r="85" spans="3:9" x14ac:dyDescent="0.25">
      <c r="C85" s="598"/>
      <c r="D85" s="598"/>
      <c r="E85" s="598"/>
      <c r="F85" s="598"/>
      <c r="G85" s="598"/>
      <c r="H85" s="598"/>
      <c r="I85" s="598"/>
    </row>
    <row r="86" spans="3:9" x14ac:dyDescent="0.25">
      <c r="C86" s="598"/>
      <c r="D86" s="598"/>
      <c r="E86" s="598"/>
      <c r="F86" s="598"/>
      <c r="G86" s="598"/>
      <c r="H86" s="598"/>
      <c r="I86" s="598"/>
    </row>
  </sheetData>
  <mergeCells count="6">
    <mergeCell ref="B50:I50"/>
    <mergeCell ref="B2:I2"/>
    <mergeCell ref="C3:I3"/>
    <mergeCell ref="D4:I4"/>
    <mergeCell ref="B48:I48"/>
    <mergeCell ref="B49:I49"/>
  </mergeCells>
  <hyperlinks>
    <hyperlink ref="A1" location="Contents!A1" display="Back to contents" xr:uid="{9117906C-BD9A-493E-ADA9-5B2F344B07E4}"/>
  </hyperlinks>
  <pageMargins left="0.74803149606299213" right="0.74803149606299213" top="0.98425196850393704" bottom="0.98425196850393704" header="0.51181102362204722" footer="0.51181102362204722"/>
  <pageSetup paperSize="9" scale="70" orientation="landscape" r:id="rId1"/>
  <headerFooter alignWithMargins="0"/>
  <colBreaks count="1" manualBreakCount="1">
    <brk id="9" max="104857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4F2FCE-5BBC-4207-A09F-CE5E8FD24D58}">
  <sheetPr codeName="Sheet5">
    <tabColor theme="6"/>
  </sheetPr>
  <dimension ref="A1:AF127"/>
  <sheetViews>
    <sheetView zoomScaleNormal="100" workbookViewId="0"/>
  </sheetViews>
  <sheetFormatPr defaultColWidth="8.88671875" defaultRowHeight="12.75" x14ac:dyDescent="0.2"/>
  <cols>
    <col min="1" max="1" width="9.21875" style="593" customWidth="1"/>
    <col min="2" max="2" width="27.44140625" style="593" customWidth="1"/>
    <col min="3" max="3" width="8.88671875" style="593" customWidth="1"/>
    <col min="4" max="8" width="9.44140625" style="593" customWidth="1"/>
    <col min="9" max="16384" width="8.88671875" style="593"/>
  </cols>
  <sheetData>
    <row r="1" spans="1:20" s="564" customFormat="1" ht="33.75" customHeight="1" thickBot="1" x14ac:dyDescent="0.3">
      <c r="A1" s="20" t="s">
        <v>24</v>
      </c>
      <c r="B1" s="586"/>
      <c r="C1" s="587"/>
      <c r="D1" s="587"/>
      <c r="E1" s="587"/>
      <c r="F1" s="587"/>
      <c r="G1" s="587"/>
    </row>
    <row r="2" spans="1:20" s="564" customFormat="1" ht="18" customHeight="1" thickBot="1" x14ac:dyDescent="0.3">
      <c r="A2" s="588"/>
      <c r="B2" s="773" t="s">
        <v>13</v>
      </c>
      <c r="C2" s="774"/>
      <c r="D2" s="774"/>
      <c r="E2" s="774"/>
      <c r="F2" s="774"/>
      <c r="G2" s="774"/>
      <c r="H2" s="774"/>
      <c r="I2" s="775"/>
    </row>
    <row r="3" spans="1:20" s="564" customFormat="1" ht="12.75" customHeight="1" x14ac:dyDescent="0.25">
      <c r="B3" s="191"/>
      <c r="C3" s="778" t="s">
        <v>25</v>
      </c>
      <c r="D3" s="778"/>
      <c r="E3" s="778"/>
      <c r="F3" s="778"/>
      <c r="G3" s="778"/>
      <c r="H3" s="778"/>
      <c r="I3" s="779"/>
    </row>
    <row r="4" spans="1:20" s="564" customFormat="1" ht="12.75" customHeight="1" x14ac:dyDescent="0.25">
      <c r="B4" s="192"/>
      <c r="C4" s="193" t="s">
        <v>379</v>
      </c>
      <c r="D4" s="776" t="s">
        <v>27</v>
      </c>
      <c r="E4" s="776"/>
      <c r="F4" s="776"/>
      <c r="G4" s="776"/>
      <c r="H4" s="776"/>
      <c r="I4" s="777"/>
      <c r="J4" s="11"/>
    </row>
    <row r="5" spans="1:20" s="564" customFormat="1" ht="12.75" customHeight="1" x14ac:dyDescent="0.25">
      <c r="B5" s="192"/>
      <c r="C5" s="44" t="s">
        <v>28</v>
      </c>
      <c r="D5" s="477" t="s">
        <v>29</v>
      </c>
      <c r="E5" s="477" t="s">
        <v>30</v>
      </c>
      <c r="F5" s="477" t="s">
        <v>31</v>
      </c>
      <c r="G5" s="477" t="s">
        <v>32</v>
      </c>
      <c r="H5" s="477" t="s">
        <v>33</v>
      </c>
      <c r="I5" s="478" t="s">
        <v>193</v>
      </c>
      <c r="J5" s="11"/>
    </row>
    <row r="6" spans="1:20" s="564" customFormat="1" ht="13.5" customHeight="1" x14ac:dyDescent="0.25">
      <c r="B6" s="536" t="s">
        <v>194</v>
      </c>
      <c r="C6" s="468"/>
      <c r="D6" s="468"/>
      <c r="E6" s="468"/>
      <c r="F6" s="468"/>
      <c r="G6" s="468"/>
      <c r="H6" s="468"/>
      <c r="I6" s="469"/>
      <c r="J6" s="11"/>
      <c r="K6" s="589"/>
      <c r="L6" s="589"/>
      <c r="M6" s="589"/>
      <c r="N6" s="589"/>
      <c r="O6" s="589"/>
      <c r="P6" s="589"/>
      <c r="Q6" s="589"/>
    </row>
    <row r="7" spans="1:20" s="564" customFormat="1" ht="13.5" customHeight="1" x14ac:dyDescent="0.25">
      <c r="B7" s="467" t="s">
        <v>195</v>
      </c>
      <c r="C7" s="194">
        <v>314.65345446048127</v>
      </c>
      <c r="D7" s="194">
        <v>332.98917068251592</v>
      </c>
      <c r="E7" s="194">
        <v>351.89298453852871</v>
      </c>
      <c r="F7" s="194">
        <v>362.11725639045568</v>
      </c>
      <c r="G7" s="194">
        <v>372.88147193031421</v>
      </c>
      <c r="H7" s="194">
        <v>389.36183447931853</v>
      </c>
      <c r="I7" s="470">
        <v>406.20619707790831</v>
      </c>
      <c r="J7" s="11"/>
      <c r="K7" s="589"/>
      <c r="L7" s="589"/>
      <c r="M7" s="589"/>
      <c r="N7" s="589"/>
      <c r="O7" s="589"/>
      <c r="P7" s="589"/>
      <c r="Q7" s="589"/>
      <c r="R7" s="589"/>
    </row>
    <row r="8" spans="1:20" s="564" customFormat="1" ht="13.5" customHeight="1" x14ac:dyDescent="0.25">
      <c r="B8" s="467" t="s">
        <v>196</v>
      </c>
      <c r="C8" s="194">
        <v>314.75931821253016</v>
      </c>
      <c r="D8" s="194">
        <v>332.86938709268838</v>
      </c>
      <c r="E8" s="194">
        <v>352.79497320158794</v>
      </c>
      <c r="F8" s="194">
        <v>363.0597537497132</v>
      </c>
      <c r="G8" s="194">
        <v>373.81419166953407</v>
      </c>
      <c r="H8" s="194">
        <v>389.91936681148707</v>
      </c>
      <c r="I8" s="470">
        <v>406.90629645074864</v>
      </c>
      <c r="J8" s="11"/>
      <c r="K8" s="589"/>
      <c r="L8" s="589"/>
      <c r="M8" s="589"/>
      <c r="N8" s="589"/>
      <c r="O8" s="589"/>
      <c r="P8" s="589"/>
      <c r="Q8" s="589"/>
      <c r="R8" s="589"/>
    </row>
    <row r="9" spans="1:20" s="13" customFormat="1" ht="13.5" customHeight="1" x14ac:dyDescent="0.25">
      <c r="A9" s="564"/>
      <c r="B9" s="471" t="s">
        <v>197</v>
      </c>
      <c r="C9" s="377">
        <v>0.10586375204889009</v>
      </c>
      <c r="D9" s="377">
        <v>-0.11978358982753434</v>
      </c>
      <c r="E9" s="377">
        <v>0.9019886630592282</v>
      </c>
      <c r="F9" s="377">
        <v>0.94249735925751565</v>
      </c>
      <c r="G9" s="377">
        <v>0.93271973921986273</v>
      </c>
      <c r="H9" s="377">
        <v>0.55753233216853459</v>
      </c>
      <c r="I9" s="472">
        <v>0.70009937284032731</v>
      </c>
      <c r="K9" s="589"/>
      <c r="L9" s="589"/>
      <c r="M9" s="589"/>
      <c r="N9" s="589"/>
      <c r="O9" s="589"/>
      <c r="P9" s="589"/>
      <c r="Q9" s="589"/>
      <c r="R9" s="589"/>
    </row>
    <row r="10" spans="1:20" s="564" customFormat="1" ht="13.5" customHeight="1" x14ac:dyDescent="0.25">
      <c r="B10" s="535" t="s">
        <v>48</v>
      </c>
      <c r="C10" s="194"/>
      <c r="D10" s="194"/>
      <c r="E10" s="194"/>
      <c r="F10" s="194"/>
      <c r="G10" s="424"/>
      <c r="H10" s="473"/>
      <c r="I10" s="470"/>
      <c r="J10" s="11"/>
      <c r="K10" s="589"/>
      <c r="L10" s="589"/>
      <c r="M10" s="589"/>
      <c r="N10" s="589"/>
      <c r="O10" s="589"/>
      <c r="P10" s="589"/>
      <c r="Q10" s="589"/>
      <c r="R10" s="589"/>
    </row>
    <row r="11" spans="1:20" s="564" customFormat="1" ht="13.5" customHeight="1" x14ac:dyDescent="0.25">
      <c r="B11" s="474" t="s">
        <v>198</v>
      </c>
      <c r="C11" s="194">
        <v>0</v>
      </c>
      <c r="D11" s="194">
        <v>-0.28777951368830834</v>
      </c>
      <c r="E11" s="194">
        <v>0.32199549813592387</v>
      </c>
      <c r="F11" s="194">
        <v>3.9263869937601115E-2</v>
      </c>
      <c r="G11" s="194">
        <v>-0.28912772687587207</v>
      </c>
      <c r="H11" s="194">
        <v>-0.74094938585095171</v>
      </c>
      <c r="I11" s="470">
        <v>-0.9172017327428712</v>
      </c>
      <c r="J11" s="11"/>
      <c r="K11" s="589"/>
      <c r="L11" s="589"/>
      <c r="M11" s="589"/>
      <c r="N11" s="589"/>
      <c r="O11" s="589"/>
      <c r="P11" s="589"/>
      <c r="Q11" s="589"/>
      <c r="R11" s="589"/>
    </row>
    <row r="12" spans="1:20" s="564" customFormat="1" ht="13.5" customHeight="1" x14ac:dyDescent="0.25">
      <c r="B12" s="474" t="s">
        <v>199</v>
      </c>
      <c r="C12" s="194">
        <v>-2.9568226615769966E-2</v>
      </c>
      <c r="D12" s="194">
        <v>-2.910319760253266E-2</v>
      </c>
      <c r="E12" s="194">
        <v>0.24889340343504873</v>
      </c>
      <c r="F12" s="194">
        <v>0.64224744852092375</v>
      </c>
      <c r="G12" s="194">
        <v>0.72044247260233707</v>
      </c>
      <c r="H12" s="194">
        <v>0.69840855935076007</v>
      </c>
      <c r="I12" s="470">
        <v>0.76623468027914221</v>
      </c>
      <c r="J12" s="11"/>
      <c r="K12" s="589"/>
      <c r="L12" s="589"/>
      <c r="M12" s="589"/>
      <c r="N12" s="589"/>
      <c r="O12" s="589"/>
      <c r="P12" s="589"/>
      <c r="Q12" s="589"/>
      <c r="R12" s="589"/>
    </row>
    <row r="13" spans="1:20" s="564" customFormat="1" ht="13.5" customHeight="1" x14ac:dyDescent="0.25">
      <c r="B13" s="474" t="s">
        <v>200</v>
      </c>
      <c r="C13" s="194">
        <v>0</v>
      </c>
      <c r="D13" s="194">
        <v>-2.4091999966533974E-2</v>
      </c>
      <c r="E13" s="194">
        <v>0.2621398604571521</v>
      </c>
      <c r="F13" s="194">
        <v>0.10379910394224368</v>
      </c>
      <c r="G13" s="194">
        <v>0.12546955885592226</v>
      </c>
      <c r="H13" s="194">
        <v>8.9390101737786054E-2</v>
      </c>
      <c r="I13" s="470">
        <v>0.10652550905170877</v>
      </c>
      <c r="J13" s="11"/>
      <c r="K13" s="589"/>
      <c r="L13" s="589"/>
      <c r="M13" s="589"/>
      <c r="N13" s="589"/>
      <c r="O13" s="589"/>
      <c r="P13" s="589"/>
      <c r="Q13" s="589"/>
      <c r="R13" s="589"/>
    </row>
    <row r="14" spans="1:20" s="564" customFormat="1" ht="13.5" customHeight="1" x14ac:dyDescent="0.25">
      <c r="B14" s="475" t="s">
        <v>201</v>
      </c>
      <c r="C14" s="425">
        <v>0.13543197866466006</v>
      </c>
      <c r="D14" s="425">
        <v>0.22119112142984065</v>
      </c>
      <c r="E14" s="425">
        <v>6.8959901031103499E-2</v>
      </c>
      <c r="F14" s="425">
        <v>6.4186936856747145E-2</v>
      </c>
      <c r="G14" s="425">
        <v>0.13493543463747548</v>
      </c>
      <c r="H14" s="425">
        <v>0.15412555693094021</v>
      </c>
      <c r="I14" s="476">
        <v>0.29854091625234752</v>
      </c>
      <c r="J14" s="11"/>
      <c r="K14" s="589"/>
      <c r="L14" s="589"/>
      <c r="M14" s="589"/>
      <c r="N14" s="589"/>
      <c r="O14" s="589"/>
      <c r="P14" s="589"/>
      <c r="Q14" s="589"/>
      <c r="R14" s="589"/>
    </row>
    <row r="15" spans="1:20" s="564" customFormat="1" ht="13.5" customHeight="1" x14ac:dyDescent="0.25">
      <c r="B15" s="493" t="s">
        <v>202</v>
      </c>
      <c r="C15" s="494">
        <v>0</v>
      </c>
      <c r="D15" s="494">
        <v>0</v>
      </c>
      <c r="E15" s="494">
        <v>0</v>
      </c>
      <c r="F15" s="494">
        <v>9.2999999999999999E-2</v>
      </c>
      <c r="G15" s="494">
        <v>0.24099999999999999</v>
      </c>
      <c r="H15" s="494">
        <v>0.35655749999999997</v>
      </c>
      <c r="I15" s="495">
        <v>0.44600000000000001</v>
      </c>
      <c r="J15" s="11"/>
      <c r="K15" s="589"/>
      <c r="L15" s="589"/>
      <c r="M15" s="589"/>
      <c r="N15" s="589"/>
      <c r="O15" s="589"/>
      <c r="P15" s="589"/>
      <c r="Q15" s="589"/>
      <c r="R15" s="589"/>
    </row>
    <row r="16" spans="1:20" s="564" customFormat="1" ht="24" customHeight="1" x14ac:dyDescent="0.25">
      <c r="B16" s="780" t="s">
        <v>421</v>
      </c>
      <c r="C16" s="781"/>
      <c r="D16" s="781"/>
      <c r="E16" s="781"/>
      <c r="F16" s="781"/>
      <c r="G16" s="781"/>
      <c r="H16" s="781"/>
      <c r="I16" s="782"/>
      <c r="J16" s="11"/>
      <c r="K16" s="600"/>
      <c r="L16" s="600"/>
      <c r="M16" s="601"/>
      <c r="N16" s="562"/>
      <c r="O16" s="562"/>
      <c r="P16" s="562"/>
      <c r="Q16" s="562"/>
      <c r="R16" s="562"/>
      <c r="S16" s="562"/>
      <c r="T16" s="562"/>
    </row>
    <row r="17" spans="1:32" s="564" customFormat="1" ht="12" customHeight="1" x14ac:dyDescent="0.25">
      <c r="B17" s="783" t="s">
        <v>422</v>
      </c>
      <c r="C17" s="784"/>
      <c r="D17" s="784"/>
      <c r="E17" s="784"/>
      <c r="F17" s="784"/>
      <c r="G17" s="784"/>
      <c r="H17" s="784"/>
      <c r="I17" s="785"/>
      <c r="J17" s="11"/>
      <c r="K17" s="600"/>
      <c r="L17" s="600"/>
      <c r="M17" s="601"/>
      <c r="N17" s="601"/>
      <c r="O17" s="601"/>
      <c r="P17" s="601"/>
    </row>
    <row r="18" spans="1:32" s="564" customFormat="1" ht="12" customHeight="1" x14ac:dyDescent="0.25">
      <c r="B18" s="767" t="s">
        <v>423</v>
      </c>
      <c r="C18" s="768"/>
      <c r="D18" s="768"/>
      <c r="E18" s="768"/>
      <c r="F18" s="768"/>
      <c r="G18" s="768"/>
      <c r="H18" s="768"/>
      <c r="I18" s="769"/>
      <c r="J18" s="11"/>
    </row>
    <row r="19" spans="1:32" s="564" customFormat="1" ht="14.25" customHeight="1" thickBot="1" x14ac:dyDescent="0.3">
      <c r="B19" s="770" t="s">
        <v>424</v>
      </c>
      <c r="C19" s="771"/>
      <c r="D19" s="771"/>
      <c r="E19" s="771"/>
      <c r="F19" s="771"/>
      <c r="G19" s="771"/>
      <c r="H19" s="771"/>
      <c r="I19" s="772"/>
    </row>
    <row r="20" spans="1:32" s="564" customFormat="1" ht="14.25" customHeight="1" x14ac:dyDescent="0.25"/>
    <row r="21" spans="1:32" s="564" customFormat="1" ht="14.25" customHeight="1" x14ac:dyDescent="0.25"/>
    <row r="22" spans="1:32" s="564" customFormat="1" ht="14.25" customHeight="1" x14ac:dyDescent="0.25">
      <c r="B22" s="602"/>
      <c r="C22" s="603"/>
      <c r="D22" s="603"/>
      <c r="E22" s="603"/>
      <c r="F22" s="603"/>
      <c r="G22" s="603"/>
    </row>
    <row r="23" spans="1:32" s="564" customFormat="1" ht="14.25" customHeight="1" x14ac:dyDescent="0.25">
      <c r="B23" s="604" t="s">
        <v>203</v>
      </c>
      <c r="C23" s="605"/>
      <c r="D23" s="605"/>
      <c r="E23" s="605"/>
      <c r="F23" s="605"/>
      <c r="G23" s="605"/>
    </row>
    <row r="24" spans="1:32" s="564" customFormat="1" ht="14.25" customHeight="1" x14ac:dyDescent="0.25">
      <c r="B24" s="606" t="s">
        <v>204</v>
      </c>
      <c r="C24" s="607"/>
      <c r="D24" s="607"/>
      <c r="E24" s="607"/>
      <c r="F24" s="607"/>
      <c r="G24" s="607"/>
    </row>
    <row r="25" spans="1:32" s="564" customFormat="1" ht="13.5" customHeight="1" x14ac:dyDescent="0.25">
      <c r="B25" s="608" t="s">
        <v>205</v>
      </c>
      <c r="C25" s="609"/>
      <c r="D25" s="609"/>
      <c r="E25" s="609"/>
      <c r="F25" s="609"/>
      <c r="G25" s="609"/>
      <c r="H25" s="468"/>
    </row>
    <row r="26" spans="1:32" s="564" customFormat="1" ht="13.5" customHeight="1" x14ac:dyDescent="0.25">
      <c r="B26" s="606" t="s">
        <v>206</v>
      </c>
      <c r="C26" s="607"/>
      <c r="D26" s="607"/>
      <c r="E26" s="607"/>
      <c r="F26" s="607"/>
      <c r="G26" s="607"/>
      <c r="H26" s="590"/>
    </row>
    <row r="27" spans="1:32" x14ac:dyDescent="0.2">
      <c r="A27" s="590"/>
      <c r="B27" s="590"/>
      <c r="C27" s="610"/>
      <c r="D27" s="610"/>
      <c r="E27" s="610"/>
      <c r="F27" s="610"/>
      <c r="G27" s="610"/>
      <c r="H27" s="590"/>
      <c r="I27" s="590"/>
      <c r="J27" s="590"/>
      <c r="K27" s="590"/>
      <c r="L27" s="590"/>
      <c r="M27" s="590"/>
      <c r="N27" s="590"/>
      <c r="O27" s="590"/>
      <c r="P27" s="590"/>
      <c r="Q27" s="590"/>
      <c r="R27" s="590"/>
      <c r="S27" s="590"/>
      <c r="T27" s="590"/>
      <c r="U27" s="590"/>
      <c r="V27" s="590"/>
      <c r="W27" s="590"/>
      <c r="X27" s="590"/>
      <c r="Y27" s="590"/>
      <c r="Z27" s="590"/>
      <c r="AA27" s="590"/>
      <c r="AB27" s="590"/>
      <c r="AC27" s="590"/>
      <c r="AD27" s="590"/>
      <c r="AE27" s="590"/>
      <c r="AF27" s="590"/>
    </row>
    <row r="28" spans="1:32" x14ac:dyDescent="0.2">
      <c r="A28" s="590"/>
      <c r="B28" s="590"/>
      <c r="C28" s="610"/>
      <c r="D28" s="610"/>
      <c r="E28" s="610"/>
      <c r="F28" s="610"/>
      <c r="G28" s="610"/>
      <c r="H28" s="590"/>
      <c r="I28" s="590"/>
      <c r="J28" s="590"/>
      <c r="K28" s="590"/>
      <c r="L28" s="590"/>
      <c r="M28" s="590"/>
      <c r="N28" s="590"/>
      <c r="O28" s="590"/>
      <c r="P28" s="590"/>
      <c r="Q28" s="590"/>
      <c r="R28" s="590"/>
      <c r="S28" s="590"/>
      <c r="T28" s="590"/>
      <c r="U28" s="590"/>
      <c r="V28" s="590"/>
      <c r="W28" s="590"/>
      <c r="X28" s="590"/>
      <c r="Y28" s="590"/>
      <c r="Z28" s="590"/>
      <c r="AA28" s="590"/>
      <c r="AB28" s="590"/>
      <c r="AC28" s="590"/>
      <c r="AD28" s="590"/>
      <c r="AE28" s="590"/>
      <c r="AF28" s="590"/>
    </row>
    <row r="29" spans="1:32" x14ac:dyDescent="0.2">
      <c r="A29" s="590"/>
      <c r="B29" s="590"/>
      <c r="C29" s="610"/>
      <c r="D29" s="610"/>
      <c r="E29" s="610"/>
      <c r="F29" s="610"/>
      <c r="G29" s="610"/>
      <c r="H29" s="590"/>
      <c r="I29" s="590"/>
      <c r="J29" s="590"/>
      <c r="K29" s="590"/>
      <c r="L29" s="590"/>
      <c r="M29" s="590"/>
      <c r="N29" s="590"/>
      <c r="O29" s="590"/>
      <c r="P29" s="590"/>
      <c r="Q29" s="590"/>
      <c r="R29" s="590"/>
      <c r="S29" s="590"/>
      <c r="T29" s="590"/>
      <c r="U29" s="590"/>
      <c r="V29" s="590"/>
      <c r="W29" s="590"/>
      <c r="X29" s="590"/>
      <c r="Y29" s="590"/>
      <c r="Z29" s="590"/>
      <c r="AA29" s="590"/>
      <c r="AB29" s="590"/>
      <c r="AC29" s="590"/>
      <c r="AD29" s="590"/>
      <c r="AE29" s="590"/>
      <c r="AF29" s="590"/>
    </row>
    <row r="30" spans="1:32" s="590" customFormat="1" x14ac:dyDescent="0.2"/>
    <row r="31" spans="1:32" s="590" customFormat="1" x14ac:dyDescent="0.2"/>
    <row r="32" spans="1:32" s="590" customFormat="1" x14ac:dyDescent="0.2"/>
    <row r="33" spans="2:7" s="590" customFormat="1" x14ac:dyDescent="0.2"/>
    <row r="34" spans="2:7" s="590" customFormat="1" ht="15" x14ac:dyDescent="0.25">
      <c r="B34" s="14"/>
      <c r="C34" s="15"/>
      <c r="D34" s="15"/>
      <c r="E34" s="15"/>
      <c r="F34" s="15"/>
      <c r="G34" s="15"/>
    </row>
    <row r="35" spans="2:7" s="590" customFormat="1" ht="15" x14ac:dyDescent="0.25">
      <c r="B35" s="14"/>
      <c r="C35" s="15"/>
      <c r="D35" s="15"/>
      <c r="E35" s="15"/>
      <c r="F35" s="15"/>
      <c r="G35" s="15"/>
    </row>
    <row r="36" spans="2:7" s="590" customFormat="1" ht="15" x14ac:dyDescent="0.25">
      <c r="B36" s="14"/>
      <c r="C36" s="15"/>
      <c r="D36" s="15"/>
      <c r="E36" s="15"/>
      <c r="F36" s="15"/>
      <c r="G36" s="15"/>
    </row>
    <row r="37" spans="2:7" s="590" customFormat="1" x14ac:dyDescent="0.2"/>
    <row r="38" spans="2:7" s="590" customFormat="1" x14ac:dyDescent="0.2"/>
    <row r="39" spans="2:7" s="590" customFormat="1" x14ac:dyDescent="0.2"/>
    <row r="40" spans="2:7" s="590" customFormat="1" x14ac:dyDescent="0.2">
      <c r="C40" s="591"/>
      <c r="D40" s="591"/>
      <c r="E40" s="591"/>
      <c r="F40" s="591"/>
      <c r="G40" s="591"/>
    </row>
    <row r="41" spans="2:7" s="590" customFormat="1" x14ac:dyDescent="0.2"/>
    <row r="42" spans="2:7" s="590" customFormat="1" x14ac:dyDescent="0.2"/>
    <row r="43" spans="2:7" s="590" customFormat="1" x14ac:dyDescent="0.2"/>
    <row r="44" spans="2:7" s="590" customFormat="1" x14ac:dyDescent="0.2"/>
    <row r="45" spans="2:7" s="590" customFormat="1" x14ac:dyDescent="0.2"/>
    <row r="46" spans="2:7" s="590" customFormat="1" x14ac:dyDescent="0.2"/>
    <row r="47" spans="2:7" s="590" customFormat="1" x14ac:dyDescent="0.2"/>
    <row r="48" spans="2:7" s="590" customFormat="1" x14ac:dyDescent="0.2"/>
    <row r="49" spans="3:7" s="590" customFormat="1" x14ac:dyDescent="0.2"/>
    <row r="50" spans="3:7" s="590" customFormat="1" x14ac:dyDescent="0.2"/>
    <row r="51" spans="3:7" s="590" customFormat="1" x14ac:dyDescent="0.2">
      <c r="C51" s="591"/>
      <c r="D51" s="591"/>
      <c r="E51" s="591"/>
      <c r="F51" s="591"/>
      <c r="G51" s="591"/>
    </row>
    <row r="52" spans="3:7" s="590" customFormat="1" x14ac:dyDescent="0.2">
      <c r="C52" s="592"/>
      <c r="D52" s="592"/>
      <c r="E52" s="592"/>
      <c r="F52" s="592"/>
      <c r="G52" s="592"/>
    </row>
    <row r="53" spans="3:7" s="590" customFormat="1" x14ac:dyDescent="0.2"/>
    <row r="54" spans="3:7" s="590" customFormat="1" x14ac:dyDescent="0.2"/>
    <row r="55" spans="3:7" s="590" customFormat="1" x14ac:dyDescent="0.2"/>
    <row r="56" spans="3:7" s="590" customFormat="1" x14ac:dyDescent="0.2"/>
    <row r="57" spans="3:7" s="590" customFormat="1" x14ac:dyDescent="0.2"/>
    <row r="58" spans="3:7" s="590" customFormat="1" x14ac:dyDescent="0.2"/>
    <row r="59" spans="3:7" s="590" customFormat="1" x14ac:dyDescent="0.2"/>
    <row r="60" spans="3:7" s="590" customFormat="1" x14ac:dyDescent="0.2"/>
    <row r="61" spans="3:7" s="590" customFormat="1" x14ac:dyDescent="0.2"/>
    <row r="62" spans="3:7" s="590" customFormat="1" x14ac:dyDescent="0.2"/>
    <row r="63" spans="3:7" s="590" customFormat="1" x14ac:dyDescent="0.2"/>
    <row r="64" spans="3:7" s="590" customFormat="1" x14ac:dyDescent="0.2"/>
    <row r="65" s="590" customFormat="1" x14ac:dyDescent="0.2"/>
    <row r="66" s="590" customFormat="1" x14ac:dyDescent="0.2"/>
    <row r="67" s="590" customFormat="1" x14ac:dyDescent="0.2"/>
    <row r="68" s="590" customFormat="1" x14ac:dyDescent="0.2"/>
    <row r="69" s="590" customFormat="1" x14ac:dyDescent="0.2"/>
    <row r="70" s="590" customFormat="1" x14ac:dyDescent="0.2"/>
    <row r="71" s="590" customFormat="1" x14ac:dyDescent="0.2"/>
    <row r="72" s="590" customFormat="1" x14ac:dyDescent="0.2"/>
    <row r="73" s="590" customFormat="1" x14ac:dyDescent="0.2"/>
    <row r="74" s="590" customFormat="1" x14ac:dyDescent="0.2"/>
    <row r="75" s="590" customFormat="1" x14ac:dyDescent="0.2"/>
    <row r="76" s="590" customFormat="1" x14ac:dyDescent="0.2"/>
    <row r="77" s="590" customFormat="1" x14ac:dyDescent="0.2"/>
    <row r="78" s="590" customFormat="1" x14ac:dyDescent="0.2"/>
    <row r="79" s="590" customFormat="1" x14ac:dyDescent="0.2"/>
    <row r="80" s="590" customFormat="1" x14ac:dyDescent="0.2"/>
    <row r="81" s="590" customFormat="1" x14ac:dyDescent="0.2"/>
    <row r="82" s="590" customFormat="1" x14ac:dyDescent="0.2"/>
    <row r="83" s="590" customFormat="1" x14ac:dyDescent="0.2"/>
    <row r="84" s="590" customFormat="1" x14ac:dyDescent="0.2"/>
    <row r="85" s="590" customFormat="1" x14ac:dyDescent="0.2"/>
    <row r="86" s="590" customFormat="1" x14ac:dyDescent="0.2"/>
    <row r="87" s="590" customFormat="1" x14ac:dyDescent="0.2"/>
    <row r="88" s="590" customFormat="1" x14ac:dyDescent="0.2"/>
    <row r="89" s="590" customFormat="1" x14ac:dyDescent="0.2"/>
    <row r="90" s="590" customFormat="1" x14ac:dyDescent="0.2"/>
    <row r="91" s="590" customFormat="1" x14ac:dyDescent="0.2"/>
    <row r="92" s="590" customFormat="1" x14ac:dyDescent="0.2"/>
    <row r="93" s="590" customFormat="1" x14ac:dyDescent="0.2"/>
    <row r="94" s="590" customFormat="1" x14ac:dyDescent="0.2"/>
    <row r="95" s="590" customFormat="1" x14ac:dyDescent="0.2"/>
    <row r="96" s="590" customFormat="1" x14ac:dyDescent="0.2"/>
    <row r="97" s="590" customFormat="1" x14ac:dyDescent="0.2"/>
    <row r="98" s="590" customFormat="1" x14ac:dyDescent="0.2"/>
    <row r="99" s="590" customFormat="1" x14ac:dyDescent="0.2"/>
    <row r="100" s="590" customFormat="1" x14ac:dyDescent="0.2"/>
    <row r="101" s="590" customFormat="1" x14ac:dyDescent="0.2"/>
    <row r="102" s="590" customFormat="1" x14ac:dyDescent="0.2"/>
    <row r="103" s="590" customFormat="1" x14ac:dyDescent="0.2"/>
    <row r="104" s="590" customFormat="1" x14ac:dyDescent="0.2"/>
    <row r="105" s="590" customFormat="1" x14ac:dyDescent="0.2"/>
    <row r="106" s="590" customFormat="1" x14ac:dyDescent="0.2"/>
    <row r="107" s="590" customFormat="1" x14ac:dyDescent="0.2"/>
    <row r="108" s="590" customFormat="1" x14ac:dyDescent="0.2"/>
    <row r="109" s="590" customFormat="1" x14ac:dyDescent="0.2"/>
    <row r="110" s="590" customFormat="1" x14ac:dyDescent="0.2"/>
    <row r="111" s="590" customFormat="1" x14ac:dyDescent="0.2"/>
    <row r="112" s="590" customFormat="1" x14ac:dyDescent="0.2"/>
    <row r="113" spans="2:8" s="590" customFormat="1" x14ac:dyDescent="0.2"/>
    <row r="114" spans="2:8" s="590" customFormat="1" x14ac:dyDescent="0.2"/>
    <row r="115" spans="2:8" s="590" customFormat="1" x14ac:dyDescent="0.2"/>
    <row r="116" spans="2:8" s="590" customFormat="1" x14ac:dyDescent="0.2"/>
    <row r="117" spans="2:8" s="590" customFormat="1" x14ac:dyDescent="0.2"/>
    <row r="118" spans="2:8" s="590" customFormat="1" x14ac:dyDescent="0.2"/>
    <row r="119" spans="2:8" s="590" customFormat="1" x14ac:dyDescent="0.2"/>
    <row r="120" spans="2:8" s="590" customFormat="1" x14ac:dyDescent="0.2"/>
    <row r="121" spans="2:8" s="590" customFormat="1" x14ac:dyDescent="0.2"/>
    <row r="122" spans="2:8" s="590" customFormat="1" x14ac:dyDescent="0.2"/>
    <row r="123" spans="2:8" s="590" customFormat="1" x14ac:dyDescent="0.2"/>
    <row r="124" spans="2:8" s="590" customFormat="1" x14ac:dyDescent="0.2"/>
    <row r="125" spans="2:8" s="590" customFormat="1" x14ac:dyDescent="0.2">
      <c r="B125" s="593"/>
      <c r="C125" s="593"/>
      <c r="D125" s="593"/>
      <c r="E125" s="593"/>
      <c r="F125" s="593"/>
      <c r="G125" s="593"/>
      <c r="H125" s="593"/>
    </row>
    <row r="126" spans="2:8" s="590" customFormat="1" x14ac:dyDescent="0.2">
      <c r="B126" s="593"/>
      <c r="C126" s="593"/>
      <c r="D126" s="593"/>
      <c r="E126" s="593"/>
      <c r="F126" s="593"/>
      <c r="G126" s="593"/>
      <c r="H126" s="593"/>
    </row>
    <row r="127" spans="2:8" s="590" customFormat="1" x14ac:dyDescent="0.2">
      <c r="B127" s="593"/>
      <c r="C127" s="593"/>
      <c r="D127" s="593"/>
      <c r="E127" s="593"/>
      <c r="F127" s="593"/>
      <c r="G127" s="593"/>
      <c r="H127" s="593"/>
    </row>
  </sheetData>
  <mergeCells count="7">
    <mergeCell ref="B18:I18"/>
    <mergeCell ref="B19:I19"/>
    <mergeCell ref="B2:I2"/>
    <mergeCell ref="D4:I4"/>
    <mergeCell ref="C3:I3"/>
    <mergeCell ref="B16:I16"/>
    <mergeCell ref="B17:I17"/>
  </mergeCells>
  <phoneticPr fontId="15" type="noConversion"/>
  <conditionalFormatting sqref="B6:B15">
    <cfRule type="cellIs" dxfId="25" priority="2" stopIfTrue="1" operator="equal">
      <formula>"End"</formula>
    </cfRule>
  </conditionalFormatting>
  <conditionalFormatting sqref="C25:G25">
    <cfRule type="cellIs" dxfId="24" priority="7" operator="greaterThan">
      <formula>0.01</formula>
    </cfRule>
    <cfRule type="cellIs" dxfId="23" priority="8" operator="lessThan">
      <formula>-0.001</formula>
    </cfRule>
  </conditionalFormatting>
  <hyperlinks>
    <hyperlink ref="A1" location="Contents!A1" display="Back to contents" xr:uid="{5EDCA400-F989-4502-A020-755F89DA2A30}"/>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F87A4-2D41-4883-B931-EAF356F30C88}">
  <sheetPr codeName="Sheet62">
    <tabColor theme="7" tint="0.79998168889431442"/>
    <pageSetUpPr fitToPage="1"/>
  </sheetPr>
  <dimension ref="A1:S99"/>
  <sheetViews>
    <sheetView topLeftCell="A4" zoomScale="50" zoomScaleNormal="50" workbookViewId="0">
      <selection activeCell="M82" sqref="M82"/>
    </sheetView>
  </sheetViews>
  <sheetFormatPr defaultColWidth="9.109375" defaultRowHeight="12.75" x14ac:dyDescent="0.2"/>
  <cols>
    <col min="1" max="1" width="9.109375" style="3" customWidth="1"/>
    <col min="2" max="2" width="2.88671875" style="3" customWidth="1"/>
    <col min="3" max="3" width="22.88671875" style="3" customWidth="1"/>
    <col min="4" max="6" width="8.88671875" style="3" customWidth="1"/>
    <col min="7" max="7" width="9.109375" style="3"/>
    <col min="8" max="8" width="8.88671875" style="3" customWidth="1"/>
    <col min="9" max="10" width="8.88671875" style="7" customWidth="1"/>
    <col min="11" max="11" width="8.109375" style="3" customWidth="1"/>
    <col min="12" max="16384" width="9.109375" style="3"/>
  </cols>
  <sheetData>
    <row r="1" spans="1:12" ht="33.75" customHeight="1" thickBot="1" x14ac:dyDescent="0.25">
      <c r="A1" s="20" t="s">
        <v>24</v>
      </c>
      <c r="C1" s="8"/>
    </row>
    <row r="2" spans="1:12" ht="18" customHeight="1" thickBot="1" x14ac:dyDescent="0.3">
      <c r="A2" s="43"/>
      <c r="B2" s="787" t="s">
        <v>207</v>
      </c>
      <c r="C2" s="788"/>
      <c r="D2" s="788"/>
      <c r="E2" s="788"/>
      <c r="F2" s="788"/>
      <c r="G2" s="788"/>
      <c r="H2" s="788"/>
      <c r="I2" s="788"/>
      <c r="J2" s="788"/>
      <c r="K2" s="789"/>
    </row>
    <row r="3" spans="1:12" ht="12.75" customHeight="1" x14ac:dyDescent="0.25">
      <c r="A3" s="43"/>
      <c r="B3" s="77"/>
      <c r="C3" s="116"/>
      <c r="D3" s="790" t="s">
        <v>25</v>
      </c>
      <c r="E3" s="790"/>
      <c r="F3" s="790"/>
      <c r="G3" s="790"/>
      <c r="H3" s="790"/>
      <c r="I3" s="790"/>
      <c r="J3" s="790"/>
      <c r="K3" s="791"/>
      <c r="L3" s="2"/>
    </row>
    <row r="4" spans="1:12" ht="12.75" customHeight="1" x14ac:dyDescent="0.25">
      <c r="A4" s="43"/>
      <c r="B4" s="78"/>
      <c r="C4" s="117"/>
      <c r="D4" s="794" t="s">
        <v>26</v>
      </c>
      <c r="E4" s="794"/>
      <c r="F4" s="792" t="s">
        <v>27</v>
      </c>
      <c r="G4" s="792"/>
      <c r="H4" s="792"/>
      <c r="I4" s="792"/>
      <c r="J4" s="792"/>
      <c r="K4" s="793"/>
    </row>
    <row r="5" spans="1:12" ht="12.75" customHeight="1" x14ac:dyDescent="0.25">
      <c r="A5" s="43"/>
      <c r="B5" s="78"/>
      <c r="C5" s="117"/>
      <c r="D5" s="44" t="s">
        <v>70</v>
      </c>
      <c r="E5" s="44" t="s">
        <v>71</v>
      </c>
      <c r="F5" s="41" t="s">
        <v>72</v>
      </c>
      <c r="G5" s="41" t="s">
        <v>28</v>
      </c>
      <c r="H5" s="41" t="s">
        <v>29</v>
      </c>
      <c r="I5" s="41" t="s">
        <v>30</v>
      </c>
      <c r="J5" s="41" t="s">
        <v>31</v>
      </c>
      <c r="K5" s="79" t="s">
        <v>32</v>
      </c>
    </row>
    <row r="6" spans="1:12" ht="13.5" customHeight="1" x14ac:dyDescent="0.25">
      <c r="A6" s="43"/>
      <c r="B6" s="80" t="s">
        <v>208</v>
      </c>
      <c r="C6" s="118"/>
      <c r="D6" s="119"/>
      <c r="E6" s="119"/>
      <c r="F6" s="119"/>
      <c r="G6" s="119"/>
      <c r="H6" s="119"/>
      <c r="I6" s="119"/>
      <c r="J6" s="119"/>
      <c r="K6" s="81"/>
    </row>
    <row r="7" spans="1:12" ht="13.5" customHeight="1" x14ac:dyDescent="0.25">
      <c r="A7" s="43"/>
      <c r="B7" s="82" t="s">
        <v>209</v>
      </c>
      <c r="C7" s="45"/>
      <c r="D7" s="46">
        <v>0.78400000000000003</v>
      </c>
      <c r="E7" s="46">
        <v>1.0034294833353614</v>
      </c>
      <c r="F7" s="46">
        <v>1.5345340295045782</v>
      </c>
      <c r="G7" s="46">
        <v>1.8811754277748349</v>
      </c>
      <c r="H7" s="46">
        <v>1.9378539431762327</v>
      </c>
      <c r="I7" s="46">
        <v>1.8840877776373794</v>
      </c>
      <c r="J7" s="46">
        <v>1.7326339960610513</v>
      </c>
      <c r="K7" s="83">
        <v>0</v>
      </c>
    </row>
    <row r="8" spans="1:12" ht="13.5" customHeight="1" x14ac:dyDescent="0.25">
      <c r="A8" s="43"/>
      <c r="B8" s="84" t="s">
        <v>210</v>
      </c>
      <c r="C8" s="119"/>
      <c r="D8" s="47">
        <v>6.8209999999999997</v>
      </c>
      <c r="E8" s="47">
        <v>7.2759999999999998</v>
      </c>
      <c r="F8" s="47">
        <v>8.0248992352536668</v>
      </c>
      <c r="G8" s="47">
        <v>8.4840121392512753</v>
      </c>
      <c r="H8" s="47">
        <v>8.524992768575407</v>
      </c>
      <c r="I8" s="47">
        <v>8.6656044383064401</v>
      </c>
      <c r="J8" s="47">
        <v>8.7341381358070329</v>
      </c>
      <c r="K8" s="85">
        <v>0</v>
      </c>
    </row>
    <row r="9" spans="1:12" ht="13.5" customHeight="1" x14ac:dyDescent="0.25">
      <c r="A9" s="43"/>
      <c r="B9" s="82" t="s">
        <v>211</v>
      </c>
      <c r="C9" s="119"/>
      <c r="D9" s="66">
        <v>-6.0369999999999999</v>
      </c>
      <c r="E9" s="66">
        <v>-6.2725705166646382</v>
      </c>
      <c r="F9" s="66">
        <v>-6.4903652057490886</v>
      </c>
      <c r="G9" s="66">
        <v>-6.6028367114764404</v>
      </c>
      <c r="H9" s="66">
        <v>-6.5871388253991743</v>
      </c>
      <c r="I9" s="66">
        <v>-6.7815166606690607</v>
      </c>
      <c r="J9" s="66">
        <v>-7.0015041397459816</v>
      </c>
      <c r="K9" s="86">
        <v>0</v>
      </c>
    </row>
    <row r="10" spans="1:12" ht="13.5" customHeight="1" x14ac:dyDescent="0.25">
      <c r="A10" s="43"/>
      <c r="B10" s="82" t="s">
        <v>48</v>
      </c>
      <c r="C10" s="119"/>
      <c r="D10" s="66"/>
      <c r="E10" s="66"/>
      <c r="F10" s="66"/>
      <c r="G10" s="66"/>
      <c r="H10" s="66"/>
      <c r="I10" s="66"/>
      <c r="J10" s="66"/>
      <c r="K10" s="86"/>
    </row>
    <row r="11" spans="1:12" ht="13.5" customHeight="1" x14ac:dyDescent="0.25">
      <c r="A11" s="43"/>
      <c r="B11" s="82"/>
      <c r="C11" s="119" t="s">
        <v>212</v>
      </c>
      <c r="D11" s="66">
        <v>-4.8769999999999998</v>
      </c>
      <c r="E11" s="66">
        <v>-5.0279999999999996</v>
      </c>
      <c r="F11" s="66">
        <v>-5.1330567582702624</v>
      </c>
      <c r="G11" s="66">
        <v>-5.2035928833617824</v>
      </c>
      <c r="H11" s="66">
        <v>-5.237432522004779</v>
      </c>
      <c r="I11" s="66">
        <v>-5.318052563973632</v>
      </c>
      <c r="J11" s="66">
        <v>-5.4245321172508847</v>
      </c>
      <c r="K11" s="86">
        <v>0</v>
      </c>
    </row>
    <row r="12" spans="1:12" ht="13.5" customHeight="1" x14ac:dyDescent="0.25">
      <c r="A12" s="43"/>
      <c r="B12" s="82"/>
      <c r="C12" s="119" t="s">
        <v>213</v>
      </c>
      <c r="D12" s="66">
        <v>-1.026</v>
      </c>
      <c r="E12" s="66">
        <v>-1.0309999999999999</v>
      </c>
      <c r="F12" s="66">
        <v>-1.0526543584446568</v>
      </c>
      <c r="G12" s="66">
        <v>-1.0670729789853073</v>
      </c>
      <c r="H12" s="66">
        <v>-1.0737864137883542</v>
      </c>
      <c r="I12" s="66">
        <v>-1.0908882000867692</v>
      </c>
      <c r="J12" s="66">
        <v>-1.1126017645562911</v>
      </c>
      <c r="K12" s="86">
        <v>0</v>
      </c>
    </row>
    <row r="13" spans="1:12" ht="13.5" customHeight="1" x14ac:dyDescent="0.25">
      <c r="A13" s="43"/>
      <c r="B13" s="87"/>
      <c r="C13" s="48" t="s">
        <v>214</v>
      </c>
      <c r="D13" s="49">
        <v>-0.13400000000000001</v>
      </c>
      <c r="E13" s="49">
        <v>-0.2135705166646385</v>
      </c>
      <c r="F13" s="49">
        <v>-0.30465408903416918</v>
      </c>
      <c r="G13" s="49">
        <v>-0.33217084912934991</v>
      </c>
      <c r="H13" s="49">
        <v>-0.27591988960604075</v>
      </c>
      <c r="I13" s="49">
        <v>-0.37257589660865897</v>
      </c>
      <c r="J13" s="49">
        <v>-0.46437025793880476</v>
      </c>
      <c r="K13" s="88">
        <v>0</v>
      </c>
    </row>
    <row r="14" spans="1:12" ht="13.5" customHeight="1" x14ac:dyDescent="0.25">
      <c r="A14" s="43"/>
      <c r="B14" s="80" t="s">
        <v>215</v>
      </c>
      <c r="C14" s="118"/>
      <c r="D14" s="120"/>
      <c r="E14" s="120"/>
      <c r="F14" s="120"/>
      <c r="G14" s="120"/>
      <c r="H14" s="120"/>
      <c r="I14" s="120"/>
      <c r="J14" s="120"/>
      <c r="K14" s="89"/>
    </row>
    <row r="15" spans="1:12" ht="13.5" customHeight="1" x14ac:dyDescent="0.25">
      <c r="A15" s="43"/>
      <c r="B15" s="82" t="s">
        <v>209</v>
      </c>
      <c r="C15" s="45"/>
      <c r="D15" s="46">
        <v>-4.3360000000000003</v>
      </c>
      <c r="E15" s="46">
        <v>-4.5490000000000004</v>
      </c>
      <c r="F15" s="46">
        <v>-3.1686680900893656</v>
      </c>
      <c r="G15" s="46">
        <v>-2.7591274265037562</v>
      </c>
      <c r="H15" s="46">
        <v>-3.1500772423522143</v>
      </c>
      <c r="I15" s="46">
        <v>-4.0733031693596118</v>
      </c>
      <c r="J15" s="46">
        <v>-4.501816462096162</v>
      </c>
      <c r="K15" s="83">
        <v>0</v>
      </c>
    </row>
    <row r="16" spans="1:12" ht="13.5" customHeight="1" x14ac:dyDescent="0.25">
      <c r="A16" s="43"/>
      <c r="B16" s="84" t="s">
        <v>210</v>
      </c>
      <c r="C16" s="119"/>
      <c r="D16" s="47">
        <v>13.255000000000001</v>
      </c>
      <c r="E16" s="47">
        <v>14.084</v>
      </c>
      <c r="F16" s="47">
        <v>16.551349171175008</v>
      </c>
      <c r="G16" s="47">
        <v>17.039219670335928</v>
      </c>
      <c r="H16" s="47">
        <v>17.031457682426481</v>
      </c>
      <c r="I16" s="47">
        <v>16.767368543796898</v>
      </c>
      <c r="J16" s="47">
        <v>16.953527422121127</v>
      </c>
      <c r="K16" s="85">
        <v>0</v>
      </c>
    </row>
    <row r="17" spans="1:19" ht="13.5" customHeight="1" x14ac:dyDescent="0.25">
      <c r="A17" s="43"/>
      <c r="B17" s="82" t="s">
        <v>211</v>
      </c>
      <c r="C17" s="119"/>
      <c r="D17" s="66">
        <v>-17.591000000000001</v>
      </c>
      <c r="E17" s="66">
        <v>-18.632999999999999</v>
      </c>
      <c r="F17" s="66">
        <v>-19.720017261264374</v>
      </c>
      <c r="G17" s="66">
        <v>-19.798347096839684</v>
      </c>
      <c r="H17" s="66">
        <v>-20.181534924778695</v>
      </c>
      <c r="I17" s="66">
        <v>-20.84067171315651</v>
      </c>
      <c r="J17" s="66">
        <v>-21.455343884217289</v>
      </c>
      <c r="K17" s="86">
        <v>0</v>
      </c>
    </row>
    <row r="18" spans="1:19" ht="13.5" customHeight="1" x14ac:dyDescent="0.25">
      <c r="A18" s="43"/>
      <c r="B18" s="82" t="s">
        <v>48</v>
      </c>
      <c r="C18" s="119"/>
      <c r="D18" s="66"/>
      <c r="E18" s="66"/>
      <c r="F18" s="66"/>
      <c r="G18" s="66"/>
      <c r="H18" s="66"/>
      <c r="I18" s="66"/>
      <c r="J18" s="66"/>
      <c r="K18" s="86"/>
    </row>
    <row r="19" spans="1:19" ht="13.5" customHeight="1" x14ac:dyDescent="0.25">
      <c r="A19" s="43"/>
      <c r="B19" s="82"/>
      <c r="C19" s="119" t="s">
        <v>212</v>
      </c>
      <c r="D19" s="66">
        <v>-11.704000000000001</v>
      </c>
      <c r="E19" s="66">
        <v>-12.503</v>
      </c>
      <c r="F19" s="66">
        <v>-13.245928754148606</v>
      </c>
      <c r="G19" s="66">
        <v>-13.513910507130777</v>
      </c>
      <c r="H19" s="66">
        <v>-13.897561086716424</v>
      </c>
      <c r="I19" s="66">
        <v>-14.161184288346618</v>
      </c>
      <c r="J19" s="66">
        <v>-14.407032539659189</v>
      </c>
      <c r="K19" s="86">
        <v>0</v>
      </c>
    </row>
    <row r="20" spans="1:19" ht="13.5" customHeight="1" x14ac:dyDescent="0.25">
      <c r="A20" s="43"/>
      <c r="B20" s="82"/>
      <c r="C20" s="119" t="s">
        <v>213</v>
      </c>
      <c r="D20" s="66">
        <v>-5.65</v>
      </c>
      <c r="E20" s="66">
        <v>-5.9480000000000004</v>
      </c>
      <c r="F20" s="66">
        <v>-6.3010706041909836</v>
      </c>
      <c r="G20" s="66">
        <v>-6.4289926652997567</v>
      </c>
      <c r="H20" s="66">
        <v>-6.6116952192581779</v>
      </c>
      <c r="I20" s="66">
        <v>-6.7363981152948975</v>
      </c>
      <c r="J20" s="66">
        <v>-6.853714750032287</v>
      </c>
      <c r="K20" s="86">
        <v>0</v>
      </c>
    </row>
    <row r="21" spans="1:19" ht="13.5" customHeight="1" x14ac:dyDescent="0.25">
      <c r="A21" s="43"/>
      <c r="B21" s="87"/>
      <c r="C21" s="48" t="s">
        <v>214</v>
      </c>
      <c r="D21" s="49">
        <v>-0.23699999999999999</v>
      </c>
      <c r="E21" s="49">
        <v>-0.182</v>
      </c>
      <c r="F21" s="49">
        <v>-0.17301790292478433</v>
      </c>
      <c r="G21" s="49">
        <v>0.14455607559084918</v>
      </c>
      <c r="H21" s="49">
        <v>0.32772138119590599</v>
      </c>
      <c r="I21" s="49">
        <v>5.6910690485005806E-2</v>
      </c>
      <c r="J21" s="49">
        <v>-0.19459659452581202</v>
      </c>
      <c r="K21" s="88">
        <v>0</v>
      </c>
    </row>
    <row r="22" spans="1:19" ht="13.5" customHeight="1" x14ac:dyDescent="0.25">
      <c r="A22" s="43"/>
      <c r="B22" s="80" t="s">
        <v>216</v>
      </c>
      <c r="C22" s="118"/>
      <c r="D22" s="121"/>
      <c r="E22" s="121"/>
      <c r="F22" s="121"/>
      <c r="G22" s="121"/>
      <c r="H22" s="121"/>
      <c r="I22" s="121"/>
      <c r="J22" s="121"/>
      <c r="K22" s="90"/>
    </row>
    <row r="23" spans="1:19" ht="13.5" customHeight="1" x14ac:dyDescent="0.25">
      <c r="A23" s="43"/>
      <c r="B23" s="82" t="s">
        <v>209</v>
      </c>
      <c r="C23" s="45"/>
      <c r="D23" s="50">
        <v>1.6819999999999999</v>
      </c>
      <c r="E23" s="50">
        <v>1.7522190994807025</v>
      </c>
      <c r="F23" s="50">
        <v>2.3325617830716627</v>
      </c>
      <c r="G23" s="50">
        <v>2.8578750955680459</v>
      </c>
      <c r="H23" s="50">
        <v>2.9580386411928501</v>
      </c>
      <c r="I23" s="50">
        <v>2.7229700746366952</v>
      </c>
      <c r="J23" s="50">
        <v>2.6044671511753243</v>
      </c>
      <c r="K23" s="91">
        <v>0</v>
      </c>
    </row>
    <row r="24" spans="1:19" ht="13.5" customHeight="1" x14ac:dyDescent="0.25">
      <c r="A24" s="43"/>
      <c r="B24" s="84" t="s">
        <v>210</v>
      </c>
      <c r="C24" s="119"/>
      <c r="D24" s="51">
        <v>10.554</v>
      </c>
      <c r="E24" s="51">
        <v>11.15</v>
      </c>
      <c r="F24" s="51">
        <v>11.929260340240628</v>
      </c>
      <c r="G24" s="51">
        <v>12.625271907541366</v>
      </c>
      <c r="H24" s="51">
        <v>12.704866997239531</v>
      </c>
      <c r="I24" s="51">
        <v>12.762870299200609</v>
      </c>
      <c r="J24" s="51">
        <v>12.975631780635995</v>
      </c>
      <c r="K24" s="92">
        <v>0</v>
      </c>
      <c r="M24" s="4"/>
      <c r="N24" s="4"/>
      <c r="O24" s="4"/>
      <c r="P24" s="4"/>
      <c r="Q24" s="4"/>
      <c r="R24" s="4"/>
      <c r="S24" s="4"/>
    </row>
    <row r="25" spans="1:19" ht="13.5" customHeight="1" x14ac:dyDescent="0.25">
      <c r="A25" s="43"/>
      <c r="B25" s="82" t="s">
        <v>211</v>
      </c>
      <c r="C25" s="119"/>
      <c r="D25" s="65">
        <v>-8.8719999999999999</v>
      </c>
      <c r="E25" s="65">
        <v>-9.3977809005192974</v>
      </c>
      <c r="F25" s="65">
        <v>-9.5966985571689651</v>
      </c>
      <c r="G25" s="65">
        <v>-9.7673968119733203</v>
      </c>
      <c r="H25" s="65">
        <v>-9.7468283560466809</v>
      </c>
      <c r="I25" s="65">
        <v>-10.039900224563914</v>
      </c>
      <c r="J25" s="65">
        <v>-10.371164629460671</v>
      </c>
      <c r="K25" s="93">
        <v>0</v>
      </c>
    </row>
    <row r="26" spans="1:19" ht="13.5" customHeight="1" x14ac:dyDescent="0.25">
      <c r="A26" s="43"/>
      <c r="B26" s="82" t="s">
        <v>48</v>
      </c>
      <c r="C26" s="119"/>
      <c r="D26" s="65"/>
      <c r="E26" s="65"/>
      <c r="F26" s="65"/>
      <c r="G26" s="65"/>
      <c r="H26" s="65"/>
      <c r="I26" s="65"/>
      <c r="J26" s="65"/>
      <c r="K26" s="93"/>
    </row>
    <row r="27" spans="1:19" ht="13.5" customHeight="1" x14ac:dyDescent="0.25">
      <c r="A27" s="43"/>
      <c r="B27" s="82"/>
      <c r="C27" s="119" t="s">
        <v>212</v>
      </c>
      <c r="D27" s="65">
        <v>-6.3019999999999996</v>
      </c>
      <c r="E27" s="65">
        <v>-6.5640000000000001</v>
      </c>
      <c r="F27" s="65">
        <v>-6.7700852461186285</v>
      </c>
      <c r="G27" s="65">
        <v>-7.0381327579462249</v>
      </c>
      <c r="H27" s="65">
        <v>-6.9366689849723713</v>
      </c>
      <c r="I27" s="65">
        <v>-7.0438775780338121</v>
      </c>
      <c r="J27" s="65">
        <v>-7.1744784232587362</v>
      </c>
      <c r="K27" s="93">
        <v>0</v>
      </c>
    </row>
    <row r="28" spans="1:19" ht="13.5" customHeight="1" x14ac:dyDescent="0.25">
      <c r="A28" s="43"/>
      <c r="B28" s="82"/>
      <c r="C28" s="119" t="s">
        <v>213</v>
      </c>
      <c r="D28" s="65">
        <v>-2.5350000000000001</v>
      </c>
      <c r="E28" s="65">
        <v>-2.64</v>
      </c>
      <c r="F28" s="65">
        <v>-2.6967025800498958</v>
      </c>
      <c r="G28" s="65">
        <v>-2.8329189799307164</v>
      </c>
      <c r="H28" s="65">
        <v>-2.8230857372236153</v>
      </c>
      <c r="I28" s="65">
        <v>-2.8667788678910191</v>
      </c>
      <c r="J28" s="65">
        <v>-2.9196115052563432</v>
      </c>
      <c r="K28" s="93">
        <v>0</v>
      </c>
    </row>
    <row r="29" spans="1:19" ht="13.5" customHeight="1" x14ac:dyDescent="0.25">
      <c r="A29" s="43"/>
      <c r="B29" s="87"/>
      <c r="C29" s="48" t="s">
        <v>214</v>
      </c>
      <c r="D29" s="65">
        <v>-3.5000000000000003E-2</v>
      </c>
      <c r="E29" s="65">
        <v>-0.19378090051929758</v>
      </c>
      <c r="F29" s="65">
        <v>-0.12991073100044062</v>
      </c>
      <c r="G29" s="65">
        <v>-0.10066450629039991</v>
      </c>
      <c r="H29" s="65">
        <v>1.2926366149305465E-2</v>
      </c>
      <c r="I29" s="65">
        <v>-0.1292437786390826</v>
      </c>
      <c r="J29" s="65">
        <v>-0.27707470094559161</v>
      </c>
      <c r="K29" s="93">
        <v>0</v>
      </c>
    </row>
    <row r="30" spans="1:19" ht="13.5" customHeight="1" x14ac:dyDescent="0.25">
      <c r="A30" s="43"/>
      <c r="B30" s="80" t="s">
        <v>217</v>
      </c>
      <c r="C30" s="118"/>
      <c r="D30" s="52"/>
      <c r="E30" s="52"/>
      <c r="F30" s="52"/>
      <c r="G30" s="52"/>
      <c r="H30" s="52"/>
      <c r="I30" s="52"/>
      <c r="J30" s="52"/>
      <c r="K30" s="94"/>
    </row>
    <row r="31" spans="1:19" ht="13.5" customHeight="1" x14ac:dyDescent="0.25">
      <c r="A31" s="43"/>
      <c r="B31" s="82" t="s">
        <v>209</v>
      </c>
      <c r="C31" s="45"/>
      <c r="D31" s="50">
        <v>1.0589999999999999</v>
      </c>
      <c r="E31" s="50">
        <v>1.2123758265048472</v>
      </c>
      <c r="F31" s="50">
        <v>1.7756480327803814</v>
      </c>
      <c r="G31" s="50">
        <v>1.9419060970670126</v>
      </c>
      <c r="H31" s="50">
        <v>1.989473540853222</v>
      </c>
      <c r="I31" s="50">
        <v>2.0130980968683954</v>
      </c>
      <c r="J31" s="50">
        <v>1.9393024672696653</v>
      </c>
      <c r="K31" s="91">
        <v>0</v>
      </c>
    </row>
    <row r="32" spans="1:19" ht="13.5" customHeight="1" x14ac:dyDescent="0.25">
      <c r="A32" s="43"/>
      <c r="B32" s="84" t="s">
        <v>210</v>
      </c>
      <c r="C32" s="119"/>
      <c r="D32" s="51">
        <v>5.0590000000000002</v>
      </c>
      <c r="E32" s="51">
        <v>5.4569999999999999</v>
      </c>
      <c r="F32" s="51">
        <v>6.1010806632314303</v>
      </c>
      <c r="G32" s="51">
        <v>6.343763167416502</v>
      </c>
      <c r="H32" s="51">
        <v>6.3813577425531953</v>
      </c>
      <c r="I32" s="51">
        <v>6.5367217584912707</v>
      </c>
      <c r="J32" s="51">
        <v>6.6119112169737591</v>
      </c>
      <c r="K32" s="92">
        <v>0</v>
      </c>
    </row>
    <row r="33" spans="1:11" ht="13.5" customHeight="1" x14ac:dyDescent="0.25">
      <c r="A33" s="43"/>
      <c r="B33" s="82" t="s">
        <v>211</v>
      </c>
      <c r="C33" s="119"/>
      <c r="D33" s="65">
        <v>-4</v>
      </c>
      <c r="E33" s="65">
        <v>-4.2446241734951524</v>
      </c>
      <c r="F33" s="65">
        <v>-4.3254326304510489</v>
      </c>
      <c r="G33" s="65">
        <v>-4.4018570703494895</v>
      </c>
      <c r="H33" s="65">
        <v>-4.3918842016999733</v>
      </c>
      <c r="I33" s="65">
        <v>-4.5236236616228753</v>
      </c>
      <c r="J33" s="65">
        <v>-4.6726087497040938</v>
      </c>
      <c r="K33" s="93">
        <v>0</v>
      </c>
    </row>
    <row r="34" spans="1:11" ht="13.5" customHeight="1" x14ac:dyDescent="0.25">
      <c r="A34" s="43"/>
      <c r="B34" s="82" t="s">
        <v>48</v>
      </c>
      <c r="C34" s="119"/>
      <c r="D34" s="65"/>
      <c r="E34" s="65"/>
      <c r="F34" s="65"/>
      <c r="G34" s="65"/>
      <c r="H34" s="65"/>
      <c r="I34" s="65"/>
      <c r="J34" s="65"/>
      <c r="K34" s="93"/>
    </row>
    <row r="35" spans="1:11" ht="13.5" customHeight="1" x14ac:dyDescent="0.25">
      <c r="A35" s="43"/>
      <c r="B35" s="82"/>
      <c r="C35" s="119" t="s">
        <v>212</v>
      </c>
      <c r="D35" s="65">
        <v>-3.996</v>
      </c>
      <c r="E35" s="65">
        <v>-4.1280000000000001</v>
      </c>
      <c r="F35" s="65">
        <v>-4.0436030135324428</v>
      </c>
      <c r="G35" s="65">
        <v>-4.0808337412779521</v>
      </c>
      <c r="H35" s="65">
        <v>-4.0912851487961728</v>
      </c>
      <c r="I35" s="65">
        <v>-4.1828318009618499</v>
      </c>
      <c r="J35" s="65">
        <v>-4.2715752308506669</v>
      </c>
      <c r="K35" s="93">
        <v>0</v>
      </c>
    </row>
    <row r="36" spans="1:11" ht="13.5" customHeight="1" x14ac:dyDescent="0.25">
      <c r="A36" s="43"/>
      <c r="B36" s="87"/>
      <c r="C36" s="48" t="s">
        <v>214</v>
      </c>
      <c r="D36" s="65">
        <v>0</v>
      </c>
      <c r="E36" s="65">
        <v>0</v>
      </c>
      <c r="F36" s="65">
        <v>0</v>
      </c>
      <c r="G36" s="65">
        <v>0</v>
      </c>
      <c r="H36" s="65">
        <v>0</v>
      </c>
      <c r="I36" s="65">
        <v>0</v>
      </c>
      <c r="J36" s="65">
        <v>0</v>
      </c>
      <c r="K36" s="93">
        <v>0</v>
      </c>
    </row>
    <row r="37" spans="1:11" ht="13.5" customHeight="1" x14ac:dyDescent="0.25">
      <c r="A37" s="43"/>
      <c r="B37" s="80" t="s">
        <v>218</v>
      </c>
      <c r="C37" s="118"/>
      <c r="D37" s="52"/>
      <c r="E37" s="52"/>
      <c r="F37" s="52"/>
      <c r="G37" s="52"/>
      <c r="H37" s="52"/>
      <c r="I37" s="52"/>
      <c r="J37" s="52"/>
      <c r="K37" s="94"/>
    </row>
    <row r="38" spans="1:11" ht="13.5" customHeight="1" x14ac:dyDescent="0.25">
      <c r="A38" s="43"/>
      <c r="B38" s="82" t="s">
        <v>209</v>
      </c>
      <c r="C38" s="45"/>
      <c r="D38" s="50">
        <v>-0.18128000000000066</v>
      </c>
      <c r="E38" s="50">
        <v>-0.22897209578541378</v>
      </c>
      <c r="F38" s="50">
        <v>6.923330197749733E-2</v>
      </c>
      <c r="G38" s="50">
        <v>0.32901839435393043</v>
      </c>
      <c r="H38" s="50">
        <v>0.48781802546092257</v>
      </c>
      <c r="I38" s="50">
        <v>0.56139831340213675</v>
      </c>
      <c r="J38" s="50">
        <v>0.47591075136144356</v>
      </c>
      <c r="K38" s="91">
        <v>0</v>
      </c>
    </row>
    <row r="39" spans="1:11" ht="13.5" customHeight="1" x14ac:dyDescent="0.25">
      <c r="A39" s="43"/>
      <c r="B39" s="84" t="s">
        <v>210</v>
      </c>
      <c r="C39" s="119"/>
      <c r="D39" s="51">
        <v>2.8146639999999996</v>
      </c>
      <c r="E39" s="51">
        <v>2.9575155309999994</v>
      </c>
      <c r="F39" s="51">
        <v>3.3629075109722035</v>
      </c>
      <c r="G39" s="51">
        <v>3.6805790179902838</v>
      </c>
      <c r="H39" s="51">
        <v>3.8322765869667985</v>
      </c>
      <c r="I39" s="51">
        <v>4.0062499112250425</v>
      </c>
      <c r="J39" s="51">
        <v>4.0321448856450255</v>
      </c>
      <c r="K39" s="92">
        <v>0</v>
      </c>
    </row>
    <row r="40" spans="1:11" ht="13.5" customHeight="1" x14ac:dyDescent="0.25">
      <c r="A40" s="43"/>
      <c r="B40" s="82" t="s">
        <v>211</v>
      </c>
      <c r="C40" s="119"/>
      <c r="D40" s="65">
        <v>-2.9959440000000006</v>
      </c>
      <c r="E40" s="65">
        <v>-3.1864876267854134</v>
      </c>
      <c r="F40" s="65">
        <v>-3.2936742089947062</v>
      </c>
      <c r="G40" s="65">
        <v>-3.3515606236363533</v>
      </c>
      <c r="H40" s="65">
        <v>-3.3444585615058759</v>
      </c>
      <c r="I40" s="65">
        <v>-3.4448515978229057</v>
      </c>
      <c r="J40" s="65">
        <v>-3.5562341342835819</v>
      </c>
      <c r="K40" s="93">
        <v>0</v>
      </c>
    </row>
    <row r="41" spans="1:11" ht="13.5" customHeight="1" x14ac:dyDescent="0.25">
      <c r="A41" s="43"/>
      <c r="B41" s="82" t="s">
        <v>48</v>
      </c>
      <c r="C41" s="119"/>
      <c r="D41" s="65"/>
      <c r="E41" s="65"/>
      <c r="F41" s="65"/>
      <c r="G41" s="65"/>
      <c r="H41" s="65"/>
      <c r="I41" s="65"/>
      <c r="J41" s="65"/>
      <c r="K41" s="93"/>
    </row>
    <row r="42" spans="1:11" ht="13.5" customHeight="1" x14ac:dyDescent="0.25">
      <c r="A42" s="43"/>
      <c r="B42" s="82"/>
      <c r="C42" s="119" t="s">
        <v>212</v>
      </c>
      <c r="D42" s="65">
        <v>-2.045328</v>
      </c>
      <c r="E42" s="65">
        <v>-2.16</v>
      </c>
      <c r="F42" s="65">
        <v>-2.2265452531289252</v>
      </c>
      <c r="G42" s="65">
        <v>-2.2979516073715094</v>
      </c>
      <c r="H42" s="65">
        <v>-2.355140868505984</v>
      </c>
      <c r="I42" s="65">
        <v>-2.4482363742345137</v>
      </c>
      <c r="J42" s="65">
        <v>-2.4497493543216926</v>
      </c>
      <c r="K42" s="93">
        <v>0</v>
      </c>
    </row>
    <row r="43" spans="1:11" ht="13.5" customHeight="1" x14ac:dyDescent="0.25">
      <c r="A43" s="43"/>
      <c r="B43" s="82"/>
      <c r="C43" s="119" t="s">
        <v>213</v>
      </c>
      <c r="D43" s="65">
        <v>-0.89314300000000002</v>
      </c>
      <c r="E43" s="65">
        <v>-0.97199999999999998</v>
      </c>
      <c r="F43" s="65">
        <v>-1.0019453639080163</v>
      </c>
      <c r="G43" s="65">
        <v>-1.0335282233171792</v>
      </c>
      <c r="H43" s="65">
        <v>-1.0597133908276928</v>
      </c>
      <c r="I43" s="65">
        <v>-1.1018563684055311</v>
      </c>
      <c r="J43" s="65">
        <v>-1.1025372094447619</v>
      </c>
      <c r="K43" s="93">
        <v>0</v>
      </c>
    </row>
    <row r="44" spans="1:11" ht="13.5" customHeight="1" x14ac:dyDescent="0.25">
      <c r="A44" s="43"/>
      <c r="B44" s="87"/>
      <c r="C44" s="48" t="s">
        <v>214</v>
      </c>
      <c r="D44" s="65">
        <v>-5.7473000000000413E-2</v>
      </c>
      <c r="E44" s="65">
        <v>-5.4487626785413343E-2</v>
      </c>
      <c r="F44" s="65">
        <v>-6.5183591957764991E-2</v>
      </c>
      <c r="G44" s="65">
        <v>-2.0080792947664881E-2</v>
      </c>
      <c r="H44" s="65">
        <v>7.0395697827800752E-2</v>
      </c>
      <c r="I44" s="65">
        <v>0.10524114481713906</v>
      </c>
      <c r="J44" s="65">
        <v>-3.9475705171275535E-3</v>
      </c>
      <c r="K44" s="93">
        <v>0</v>
      </c>
    </row>
    <row r="45" spans="1:11" ht="13.5" customHeight="1" x14ac:dyDescent="0.25">
      <c r="A45" s="43"/>
      <c r="B45" s="80" t="s">
        <v>219</v>
      </c>
      <c r="C45" s="118"/>
      <c r="D45" s="52"/>
      <c r="E45" s="52"/>
      <c r="F45" s="52"/>
      <c r="G45" s="52"/>
      <c r="H45" s="52"/>
      <c r="I45" s="52"/>
      <c r="J45" s="52"/>
      <c r="K45" s="94"/>
    </row>
    <row r="46" spans="1:11" ht="13.5" customHeight="1" x14ac:dyDescent="0.25">
      <c r="A46" s="43"/>
      <c r="B46" s="82" t="s">
        <v>209</v>
      </c>
      <c r="C46" s="45"/>
      <c r="D46" s="50">
        <v>5.4977999999999839E-2</v>
      </c>
      <c r="E46" s="50">
        <v>3.7868897293427607E-2</v>
      </c>
      <c r="F46" s="50">
        <v>0.25104853114823111</v>
      </c>
      <c r="G46" s="50">
        <v>0.31195817106720236</v>
      </c>
      <c r="H46" s="50">
        <v>0.35132545778267144</v>
      </c>
      <c r="I46" s="50">
        <v>0.35497360650602139</v>
      </c>
      <c r="J46" s="50">
        <v>0.34622713969184038</v>
      </c>
      <c r="K46" s="91">
        <v>0</v>
      </c>
    </row>
    <row r="47" spans="1:11" ht="13.5" customHeight="1" x14ac:dyDescent="0.25">
      <c r="A47" s="43"/>
      <c r="B47" s="84" t="s">
        <v>210</v>
      </c>
      <c r="C47" s="119"/>
      <c r="D47" s="51">
        <v>1.6980229999999998</v>
      </c>
      <c r="E47" s="51">
        <v>1.7838750000000001</v>
      </c>
      <c r="F47" s="51">
        <v>2.0365677823576327</v>
      </c>
      <c r="G47" s="51">
        <v>2.1287353483263995</v>
      </c>
      <c r="H47" s="51">
        <v>2.1642277399565955</v>
      </c>
      <c r="I47" s="51">
        <v>2.2217673150573005</v>
      </c>
      <c r="J47" s="51">
        <v>2.2739846614107884</v>
      </c>
      <c r="K47" s="92">
        <v>0</v>
      </c>
    </row>
    <row r="48" spans="1:11" ht="13.5" customHeight="1" x14ac:dyDescent="0.25">
      <c r="A48" s="43"/>
      <c r="B48" s="82" t="s">
        <v>211</v>
      </c>
      <c r="C48" s="119"/>
      <c r="D48" s="65">
        <v>-1.6430450000000001</v>
      </c>
      <c r="E48" s="65">
        <v>-1.7460061027065723</v>
      </c>
      <c r="F48" s="65">
        <v>-1.7855192512094016</v>
      </c>
      <c r="G48" s="65">
        <v>-1.8167771772591972</v>
      </c>
      <c r="H48" s="65">
        <v>-1.812902282173924</v>
      </c>
      <c r="I48" s="65">
        <v>-1.8667937085512791</v>
      </c>
      <c r="J48" s="65">
        <v>-1.927757521718948</v>
      </c>
      <c r="K48" s="93">
        <v>0</v>
      </c>
    </row>
    <row r="49" spans="1:11" ht="13.5" customHeight="1" x14ac:dyDescent="0.25">
      <c r="A49" s="43"/>
      <c r="B49" s="82" t="s">
        <v>48</v>
      </c>
      <c r="C49" s="119"/>
      <c r="D49" s="65"/>
      <c r="E49" s="65"/>
      <c r="F49" s="65"/>
      <c r="G49" s="65"/>
      <c r="H49" s="65"/>
      <c r="I49" s="65"/>
      <c r="J49" s="65"/>
      <c r="K49" s="93"/>
    </row>
    <row r="50" spans="1:11" ht="13.5" customHeight="1" x14ac:dyDescent="0.25">
      <c r="A50" s="43"/>
      <c r="B50" s="82"/>
      <c r="C50" s="119" t="s">
        <v>212</v>
      </c>
      <c r="D50" s="65">
        <v>-1.1939819999999999</v>
      </c>
      <c r="E50" s="65">
        <v>-1.2364059999999999</v>
      </c>
      <c r="F50" s="65">
        <v>-1.2814346646115278</v>
      </c>
      <c r="G50" s="65">
        <v>-1.3001718845344159</v>
      </c>
      <c r="H50" s="65">
        <v>-1.312832974864949</v>
      </c>
      <c r="I50" s="65">
        <v>-1.3344827786655693</v>
      </c>
      <c r="J50" s="65">
        <v>-1.3626326256122614</v>
      </c>
      <c r="K50" s="93">
        <v>0</v>
      </c>
    </row>
    <row r="51" spans="1:11" ht="13.5" customHeight="1" x14ac:dyDescent="0.25">
      <c r="A51" s="43"/>
      <c r="B51" s="82"/>
      <c r="C51" s="119" t="s">
        <v>213</v>
      </c>
      <c r="D51" s="65">
        <v>-0.42693999999999999</v>
      </c>
      <c r="E51" s="65">
        <v>-0.442799</v>
      </c>
      <c r="F51" s="65">
        <v>-0.45095565478154898</v>
      </c>
      <c r="G51" s="65">
        <v>-0.46349051316105699</v>
      </c>
      <c r="H51" s="65">
        <v>-0.46796960820545863</v>
      </c>
      <c r="I51" s="65">
        <v>-0.47593784068370187</v>
      </c>
      <c r="J51" s="65">
        <v>-0.48556130449797613</v>
      </c>
      <c r="K51" s="93">
        <v>0</v>
      </c>
    </row>
    <row r="52" spans="1:11" ht="13.5" customHeight="1" x14ac:dyDescent="0.25">
      <c r="A52" s="43"/>
      <c r="B52" s="87"/>
      <c r="C52" s="48" t="s">
        <v>214</v>
      </c>
      <c r="D52" s="65">
        <v>-2.2123000000000104E-2</v>
      </c>
      <c r="E52" s="65">
        <v>-6.6801102706572468E-2</v>
      </c>
      <c r="F52" s="65">
        <v>-5.3128931816324734E-2</v>
      </c>
      <c r="G52" s="65">
        <v>-5.3114779563724242E-2</v>
      </c>
      <c r="H52" s="65">
        <v>-3.2099699103516316E-2</v>
      </c>
      <c r="I52" s="65">
        <v>-5.6373089202008002E-2</v>
      </c>
      <c r="J52" s="65">
        <v>-7.956359160871021E-2</v>
      </c>
      <c r="K52" s="93">
        <v>0</v>
      </c>
    </row>
    <row r="53" spans="1:11" ht="13.5" customHeight="1" x14ac:dyDescent="0.25">
      <c r="A53" s="43"/>
      <c r="B53" s="80" t="s">
        <v>220</v>
      </c>
      <c r="C53" s="118"/>
      <c r="D53" s="52"/>
      <c r="E53" s="52"/>
      <c r="F53" s="52"/>
      <c r="G53" s="52"/>
      <c r="H53" s="52"/>
      <c r="I53" s="52"/>
      <c r="J53" s="52"/>
      <c r="K53" s="94"/>
    </row>
    <row r="54" spans="1:11" ht="13.5" customHeight="1" x14ac:dyDescent="0.25">
      <c r="A54" s="43"/>
      <c r="B54" s="82" t="s">
        <v>209</v>
      </c>
      <c r="C54" s="45"/>
      <c r="D54" s="50">
        <v>-2.5454084727583422E-2</v>
      </c>
      <c r="E54" s="50">
        <v>5.664701003322563E-3</v>
      </c>
      <c r="F54" s="50">
        <v>-1.0998695087325289E-2</v>
      </c>
      <c r="G54" s="50">
        <v>-5.4365300498783464E-3</v>
      </c>
      <c r="H54" s="50">
        <v>-5.0022164696174598E-3</v>
      </c>
      <c r="I54" s="50">
        <v>-1.2245273650296595E-2</v>
      </c>
      <c r="J54" s="50">
        <v>-1.782554406621778E-2</v>
      </c>
      <c r="K54" s="91">
        <v>0</v>
      </c>
    </row>
    <row r="55" spans="1:11" ht="13.5" customHeight="1" x14ac:dyDescent="0.25">
      <c r="A55" s="43"/>
      <c r="B55" s="84" t="s">
        <v>210</v>
      </c>
      <c r="C55" s="119"/>
      <c r="D55" s="51">
        <v>0.20033363751000005</v>
      </c>
      <c r="E55" s="51">
        <v>0.2381606916939977</v>
      </c>
      <c r="F55" s="51">
        <v>0.21983521504072467</v>
      </c>
      <c r="G55" s="51">
        <v>0.22906642486562148</v>
      </c>
      <c r="H55" s="51">
        <v>0.2287916762386219</v>
      </c>
      <c r="I55" s="51">
        <v>0.2289862330745337</v>
      </c>
      <c r="J55" s="51">
        <v>0.23072333727797964</v>
      </c>
      <c r="K55" s="92">
        <v>0</v>
      </c>
    </row>
    <row r="56" spans="1:11" ht="13.5" customHeight="1" x14ac:dyDescent="0.25">
      <c r="A56" s="43"/>
      <c r="B56" s="82" t="s">
        <v>211</v>
      </c>
      <c r="C56" s="119"/>
      <c r="D56" s="65">
        <v>-0.22578772223758348</v>
      </c>
      <c r="E56" s="65">
        <v>-0.23249599069067514</v>
      </c>
      <c r="F56" s="65">
        <v>-0.23083391012804996</v>
      </c>
      <c r="G56" s="65">
        <v>-0.23450295491549983</v>
      </c>
      <c r="H56" s="65">
        <v>-0.23379389270823936</v>
      </c>
      <c r="I56" s="65">
        <v>-0.24123150672483029</v>
      </c>
      <c r="J56" s="65">
        <v>-0.24854888134419742</v>
      </c>
      <c r="K56" s="93">
        <v>0</v>
      </c>
    </row>
    <row r="57" spans="1:11" ht="13.5" customHeight="1" x14ac:dyDescent="0.25">
      <c r="A57" s="43"/>
      <c r="B57" s="82" t="s">
        <v>48</v>
      </c>
      <c r="C57" s="119"/>
      <c r="D57" s="65"/>
      <c r="E57" s="65"/>
      <c r="F57" s="65"/>
      <c r="G57" s="65"/>
      <c r="H57" s="65"/>
      <c r="I57" s="65"/>
      <c r="J57" s="65"/>
      <c r="K57" s="93"/>
    </row>
    <row r="58" spans="1:11" ht="13.5" customHeight="1" x14ac:dyDescent="0.25">
      <c r="A58" s="43"/>
      <c r="B58" s="82"/>
      <c r="C58" s="119" t="s">
        <v>212</v>
      </c>
      <c r="D58" s="65">
        <v>-0.19732436706341686</v>
      </c>
      <c r="E58" s="65">
        <v>-0.21400960299999999</v>
      </c>
      <c r="F58" s="65">
        <v>-0.21766574512747916</v>
      </c>
      <c r="G58" s="65">
        <v>-0.2209127128371571</v>
      </c>
      <c r="H58" s="65">
        <v>-0.22665067069305794</v>
      </c>
      <c r="I58" s="65">
        <v>-0.225560965482175</v>
      </c>
      <c r="J58" s="65">
        <v>-0.23071100182791146</v>
      </c>
      <c r="K58" s="93">
        <v>0</v>
      </c>
    </row>
    <row r="59" spans="1:11" ht="13.5" customHeight="1" x14ac:dyDescent="0.25">
      <c r="A59" s="43"/>
      <c r="B59" s="82"/>
      <c r="C59" s="119" t="s">
        <v>213</v>
      </c>
      <c r="D59" s="65">
        <v>-2.2942355174166641E-2</v>
      </c>
      <c r="E59" s="65">
        <v>-1.8191140999999997E-2</v>
      </c>
      <c r="F59" s="65">
        <v>-1.789033521595719E-2</v>
      </c>
      <c r="G59" s="65">
        <v>-1.7828442150999213E-2</v>
      </c>
      <c r="H59" s="65">
        <v>-1.7650670693057927E-2</v>
      </c>
      <c r="I59" s="65">
        <v>-1.863514784785E-2</v>
      </c>
      <c r="J59" s="65">
        <v>-1.8647479602294095E-2</v>
      </c>
      <c r="K59" s="93">
        <v>0</v>
      </c>
    </row>
    <row r="60" spans="1:11" ht="13.5" customHeight="1" x14ac:dyDescent="0.25">
      <c r="A60" s="43"/>
      <c r="B60" s="87"/>
      <c r="C60" s="48" t="s">
        <v>214</v>
      </c>
      <c r="D60" s="65">
        <v>-5.5209999999999834E-3</v>
      </c>
      <c r="E60" s="65">
        <v>-2.9524669067514608E-4</v>
      </c>
      <c r="F60" s="65">
        <v>4.7221702153863983E-3</v>
      </c>
      <c r="G60" s="65">
        <v>4.2382000726564764E-3</v>
      </c>
      <c r="H60" s="65">
        <v>6.6066047503566929E-3</v>
      </c>
      <c r="I60" s="65">
        <v>2.9646066051946945E-3</v>
      </c>
      <c r="J60" s="65">
        <v>8.0960008600817785E-4</v>
      </c>
      <c r="K60" s="93">
        <v>0</v>
      </c>
    </row>
    <row r="61" spans="1:11" ht="13.5" customHeight="1" x14ac:dyDescent="0.25">
      <c r="A61" s="43"/>
      <c r="B61" s="80" t="s">
        <v>221</v>
      </c>
      <c r="C61" s="119"/>
      <c r="D61" s="52"/>
      <c r="E61" s="52"/>
      <c r="F61" s="52"/>
      <c r="G61" s="52"/>
      <c r="H61" s="52"/>
      <c r="I61" s="52"/>
      <c r="J61" s="52"/>
      <c r="K61" s="94"/>
    </row>
    <row r="62" spans="1:11" ht="13.5" customHeight="1" x14ac:dyDescent="0.25">
      <c r="A62" s="43"/>
      <c r="B62" s="82" t="s">
        <v>209</v>
      </c>
      <c r="C62" s="45"/>
      <c r="D62" s="50">
        <v>1.7892465834338809</v>
      </c>
      <c r="E62" s="50">
        <v>1.807738825223189</v>
      </c>
      <c r="F62" s="50">
        <v>2.257057952744737</v>
      </c>
      <c r="G62" s="50">
        <v>2.5134635759368456</v>
      </c>
      <c r="H62" s="50">
        <v>2.5814770961860476</v>
      </c>
      <c r="I62" s="50">
        <v>2.6770541164848156</v>
      </c>
      <c r="J62" s="50">
        <v>2.6299696275364171</v>
      </c>
      <c r="K62" s="91">
        <v>0</v>
      </c>
    </row>
    <row r="63" spans="1:11" ht="13.5" customHeight="1" x14ac:dyDescent="0.25">
      <c r="A63" s="43"/>
      <c r="B63" s="84" t="s">
        <v>210</v>
      </c>
      <c r="C63" s="119"/>
      <c r="D63" s="51">
        <v>4.0728306336938811</v>
      </c>
      <c r="E63" s="51">
        <v>4.2293707582972901</v>
      </c>
      <c r="F63" s="51">
        <v>4.6976003351960616</v>
      </c>
      <c r="G63" s="51">
        <v>5.0017290930345482</v>
      </c>
      <c r="H63" s="51">
        <v>5.0646247424587303</v>
      </c>
      <c r="I63" s="51">
        <v>5.2340281705643212</v>
      </c>
      <c r="J63" s="51">
        <v>5.269144335273384</v>
      </c>
      <c r="K63" s="92">
        <v>0</v>
      </c>
    </row>
    <row r="64" spans="1:11" ht="13.5" customHeight="1" x14ac:dyDescent="0.25">
      <c r="A64" s="43"/>
      <c r="B64" s="82" t="s">
        <v>211</v>
      </c>
      <c r="C64" s="119"/>
      <c r="D64" s="65">
        <v>-2.28358405026</v>
      </c>
      <c r="E64" s="65">
        <v>-2.4216319330741012</v>
      </c>
      <c r="F64" s="65">
        <v>-2.4405423824513246</v>
      </c>
      <c r="G64" s="65">
        <v>-2.4882655170977026</v>
      </c>
      <c r="H64" s="65">
        <v>-2.4831476462726827</v>
      </c>
      <c r="I64" s="65">
        <v>-2.5569740540795056</v>
      </c>
      <c r="J64" s="65">
        <v>-2.6391747077369669</v>
      </c>
      <c r="K64" s="93">
        <v>0</v>
      </c>
    </row>
    <row r="65" spans="1:11" ht="13.5" customHeight="1" x14ac:dyDescent="0.25">
      <c r="A65" s="43"/>
      <c r="B65" s="82" t="s">
        <v>48</v>
      </c>
      <c r="C65" s="119"/>
      <c r="D65" s="65"/>
      <c r="E65" s="65"/>
      <c r="F65" s="65"/>
      <c r="G65" s="65"/>
      <c r="H65" s="65"/>
      <c r="I65" s="65"/>
      <c r="J65" s="65"/>
      <c r="K65" s="93"/>
    </row>
    <row r="66" spans="1:11" ht="13.5" customHeight="1" x14ac:dyDescent="0.25">
      <c r="A66" s="43"/>
      <c r="B66" s="82"/>
      <c r="C66" s="119" t="s">
        <v>212</v>
      </c>
      <c r="D66" s="65">
        <v>-1.5559719999999999</v>
      </c>
      <c r="E66" s="65">
        <v>-1.6604670000000001</v>
      </c>
      <c r="F66" s="65">
        <v>-1.7060892871543096</v>
      </c>
      <c r="G66" s="65">
        <v>-1.7294133692246678</v>
      </c>
      <c r="H66" s="65">
        <v>-1.6663189437837678</v>
      </c>
      <c r="I66" s="65">
        <v>-1.717384016253505</v>
      </c>
      <c r="J66" s="65">
        <v>-1.7185525595756399</v>
      </c>
      <c r="K66" s="93">
        <v>0</v>
      </c>
    </row>
    <row r="67" spans="1:11" ht="13.5" customHeight="1" x14ac:dyDescent="0.25">
      <c r="A67" s="43"/>
      <c r="B67" s="82"/>
      <c r="C67" s="119" t="s">
        <v>213</v>
      </c>
      <c r="D67" s="65">
        <v>-0.66396699999999997</v>
      </c>
      <c r="E67" s="65">
        <v>-0.69496400000000003</v>
      </c>
      <c r="F67" s="65">
        <v>-0.71583985177146381</v>
      </c>
      <c r="G67" s="65">
        <v>-0.72492105325815182</v>
      </c>
      <c r="H67" s="65">
        <v>-0.69878006042715846</v>
      </c>
      <c r="I67" s="65">
        <v>-0.72051688959491778</v>
      </c>
      <c r="J67" s="65">
        <v>-0.72100718625453808</v>
      </c>
      <c r="K67" s="93">
        <v>0</v>
      </c>
    </row>
    <row r="68" spans="1:11" ht="13.5" customHeight="1" x14ac:dyDescent="0.25">
      <c r="A68" s="43"/>
      <c r="B68" s="87"/>
      <c r="C68" s="48" t="s">
        <v>214</v>
      </c>
      <c r="D68" s="65">
        <v>-6.3645050259999947E-2</v>
      </c>
      <c r="E68" s="65">
        <v>-6.6200933074101048E-2</v>
      </c>
      <c r="F68" s="65">
        <v>-1.8613243525551142E-2</v>
      </c>
      <c r="G68" s="65">
        <v>-3.393109461488255E-2</v>
      </c>
      <c r="H68" s="65">
        <v>-0.11804864206175669</v>
      </c>
      <c r="I68" s="65">
        <v>-0.1190731482310831</v>
      </c>
      <c r="J68" s="65">
        <v>-0.19961496190678907</v>
      </c>
      <c r="K68" s="93">
        <v>0</v>
      </c>
    </row>
    <row r="69" spans="1:11" ht="13.5" customHeight="1" x14ac:dyDescent="0.25">
      <c r="A69" s="43"/>
      <c r="B69" s="80" t="s">
        <v>222</v>
      </c>
      <c r="C69" s="119"/>
      <c r="D69" s="52"/>
      <c r="E69" s="52"/>
      <c r="F69" s="52"/>
      <c r="G69" s="52"/>
      <c r="H69" s="52"/>
      <c r="I69" s="52"/>
      <c r="J69" s="52"/>
      <c r="K69" s="94"/>
    </row>
    <row r="70" spans="1:11" ht="13.5" customHeight="1" x14ac:dyDescent="0.25">
      <c r="A70" s="43"/>
      <c r="B70" s="82" t="s">
        <v>209</v>
      </c>
      <c r="C70" s="45"/>
      <c r="D70" s="50">
        <v>0.61799999999999999</v>
      </c>
      <c r="E70" s="50">
        <v>0.51300663041981898</v>
      </c>
      <c r="F70" s="50">
        <v>0.58783178198256059</v>
      </c>
      <c r="G70" s="50">
        <v>0.63049644438021379</v>
      </c>
      <c r="H70" s="50">
        <v>0.59240809480452195</v>
      </c>
      <c r="I70" s="50">
        <v>0.60507697595285448</v>
      </c>
      <c r="J70" s="50">
        <v>0.61908495403001951</v>
      </c>
      <c r="K70" s="91">
        <v>0</v>
      </c>
    </row>
    <row r="71" spans="1:11" ht="13.5" customHeight="1" x14ac:dyDescent="0.25">
      <c r="A71" s="43"/>
      <c r="B71" s="84" t="s">
        <v>210</v>
      </c>
      <c r="C71" s="119"/>
      <c r="D71" s="51">
        <v>1.006</v>
      </c>
      <c r="E71" s="51">
        <v>0.92400000000000004</v>
      </c>
      <c r="F71" s="51">
        <v>1.0053509326876648</v>
      </c>
      <c r="G71" s="51">
        <v>1.0551153332085019</v>
      </c>
      <c r="H71" s="51">
        <v>1.0169582068637404</v>
      </c>
      <c r="I71" s="51">
        <v>1.0420304827616924</v>
      </c>
      <c r="J71" s="51">
        <v>1.0355757261491141</v>
      </c>
      <c r="K71" s="92">
        <v>0</v>
      </c>
    </row>
    <row r="72" spans="1:11" ht="13.5" customHeight="1" x14ac:dyDescent="0.25">
      <c r="A72" s="43"/>
      <c r="B72" s="82" t="s">
        <v>211</v>
      </c>
      <c r="C72" s="119"/>
      <c r="D72" s="65">
        <v>-0.38800000000000001</v>
      </c>
      <c r="E72" s="65">
        <v>-0.41099336958018107</v>
      </c>
      <c r="F72" s="65">
        <v>-0.41751915070510426</v>
      </c>
      <c r="G72" s="65">
        <v>-0.42461888882828813</v>
      </c>
      <c r="H72" s="65">
        <v>-0.42455011205921844</v>
      </c>
      <c r="I72" s="65">
        <v>-0.43695350680883788</v>
      </c>
      <c r="J72" s="65">
        <v>-0.41649077211909458</v>
      </c>
      <c r="K72" s="93">
        <v>0</v>
      </c>
    </row>
    <row r="73" spans="1:11" ht="13.5" customHeight="1" x14ac:dyDescent="0.25">
      <c r="A73" s="43"/>
      <c r="B73" s="82" t="s">
        <v>48</v>
      </c>
      <c r="C73" s="119"/>
      <c r="D73" s="65"/>
      <c r="E73" s="65"/>
      <c r="F73" s="65"/>
      <c r="G73" s="65"/>
      <c r="H73" s="65"/>
      <c r="I73" s="65"/>
      <c r="J73" s="65"/>
      <c r="K73" s="93"/>
    </row>
    <row r="74" spans="1:11" ht="13.5" customHeight="1" x14ac:dyDescent="0.25">
      <c r="A74" s="43"/>
      <c r="B74" s="82"/>
      <c r="C74" s="119" t="s">
        <v>212</v>
      </c>
      <c r="D74" s="65">
        <v>-0.26</v>
      </c>
      <c r="E74" s="65">
        <v>-0.26300000000000001</v>
      </c>
      <c r="F74" s="65">
        <v>-0.27716643907505922</v>
      </c>
      <c r="G74" s="65">
        <v>-0.28389608590904436</v>
      </c>
      <c r="H74" s="65">
        <v>-0.28577806452123483</v>
      </c>
      <c r="I74" s="65">
        <v>-0.2919644673596905</v>
      </c>
      <c r="J74" s="65">
        <v>-0.28851322076240316</v>
      </c>
      <c r="K74" s="93">
        <v>0</v>
      </c>
    </row>
    <row r="75" spans="1:11" ht="13.5" customHeight="1" x14ac:dyDescent="0.25">
      <c r="A75" s="43"/>
      <c r="B75" s="82"/>
      <c r="C75" s="119" t="s">
        <v>213</v>
      </c>
      <c r="D75" s="65">
        <v>-0.11600000000000001</v>
      </c>
      <c r="E75" s="65">
        <v>-0.11700000000000001</v>
      </c>
      <c r="F75" s="65">
        <v>-0.11875082743566254</v>
      </c>
      <c r="G75" s="65">
        <v>-0.12645093784558994</v>
      </c>
      <c r="H75" s="65">
        <v>-0.13305812735875461</v>
      </c>
      <c r="I75" s="65">
        <v>-0.13541232982647075</v>
      </c>
      <c r="J75" s="65">
        <v>-0.13346820045001456</v>
      </c>
      <c r="K75" s="93">
        <v>0</v>
      </c>
    </row>
    <row r="76" spans="1:11" ht="13.5" customHeight="1" x14ac:dyDescent="0.25">
      <c r="A76" s="43"/>
      <c r="B76" s="87"/>
      <c r="C76" s="48" t="s">
        <v>214</v>
      </c>
      <c r="D76" s="65">
        <v>-1.2E-2</v>
      </c>
      <c r="E76" s="65">
        <v>-3.099336958018108E-2</v>
      </c>
      <c r="F76" s="65">
        <v>-2.1601884194382463E-2</v>
      </c>
      <c r="G76" s="65">
        <v>-1.4271865073653793E-2</v>
      </c>
      <c r="H76" s="65">
        <v>-5.7139201792290257E-3</v>
      </c>
      <c r="I76" s="65">
        <v>-9.5767096226765519E-3</v>
      </c>
      <c r="J76" s="65">
        <v>-2.9018116928945525E-2</v>
      </c>
      <c r="K76" s="93">
        <v>0</v>
      </c>
    </row>
    <row r="77" spans="1:11" ht="13.5" customHeight="1" x14ac:dyDescent="0.25">
      <c r="A77" s="43"/>
      <c r="B77" s="82" t="s">
        <v>223</v>
      </c>
      <c r="C77" s="119"/>
      <c r="D77" s="52"/>
      <c r="E77" s="52"/>
      <c r="F77" s="52"/>
      <c r="G77" s="52"/>
      <c r="H77" s="52"/>
      <c r="I77" s="52"/>
      <c r="J77" s="52"/>
      <c r="K77" s="94"/>
    </row>
    <row r="78" spans="1:11" ht="13.5" customHeight="1" x14ac:dyDescent="0.25">
      <c r="A78" s="43"/>
      <c r="B78" s="82" t="s">
        <v>224</v>
      </c>
      <c r="C78" s="119"/>
      <c r="D78" s="65">
        <v>1.4515734972100001</v>
      </c>
      <c r="E78" s="65">
        <v>1.4784144394828269</v>
      </c>
      <c r="F78" s="65">
        <v>1.8765475469235853</v>
      </c>
      <c r="G78" s="65">
        <v>1.7528401458265706</v>
      </c>
      <c r="H78" s="65">
        <v>2.5613488546362877</v>
      </c>
      <c r="I78" s="65">
        <v>2.7421749007907277</v>
      </c>
      <c r="J78" s="65">
        <v>1.7493998838272655</v>
      </c>
      <c r="K78" s="93">
        <v>0</v>
      </c>
    </row>
    <row r="79" spans="1:11" ht="13.5" customHeight="1" x14ac:dyDescent="0.25">
      <c r="A79" s="43"/>
      <c r="B79" s="87" t="s">
        <v>225</v>
      </c>
      <c r="C79" s="48"/>
      <c r="D79" s="65">
        <v>0.40568599907757585</v>
      </c>
      <c r="E79" s="65">
        <v>1.2099122725000035</v>
      </c>
      <c r="F79" s="65">
        <v>0.35817254421528144</v>
      </c>
      <c r="G79" s="65">
        <v>0.36197018874939246</v>
      </c>
      <c r="H79" s="65">
        <v>-0.36321296084842913</v>
      </c>
      <c r="I79" s="65">
        <v>-0.47887092316232405</v>
      </c>
      <c r="J79" s="65">
        <v>0.33482959080315222</v>
      </c>
      <c r="K79" s="93">
        <v>0</v>
      </c>
    </row>
    <row r="80" spans="1:11" ht="13.5" customHeight="1" x14ac:dyDescent="0.25">
      <c r="A80" s="43"/>
      <c r="B80" s="95" t="s">
        <v>226</v>
      </c>
      <c r="C80" s="53"/>
      <c r="D80" s="54">
        <v>3.3017499949938718</v>
      </c>
      <c r="E80" s="54">
        <v>3.5806935329872851</v>
      </c>
      <c r="F80" s="54">
        <v>5.1085368195699994</v>
      </c>
      <c r="G80" s="54">
        <v>1.1651100000000048</v>
      </c>
      <c r="H80" s="54">
        <v>0.55625698902420295</v>
      </c>
      <c r="I80" s="54">
        <v>-2.9536034678516399</v>
      </c>
      <c r="J80" s="54">
        <v>-3.411007701396231</v>
      </c>
      <c r="K80" s="96">
        <v>-4.3350112383773212</v>
      </c>
    </row>
    <row r="81" spans="1:13" s="16" customFormat="1" ht="12" customHeight="1" x14ac:dyDescent="0.2">
      <c r="A81" s="55"/>
      <c r="B81" s="795" t="s">
        <v>227</v>
      </c>
      <c r="C81" s="796"/>
      <c r="D81" s="796"/>
      <c r="E81" s="796"/>
      <c r="F81" s="796"/>
      <c r="G81" s="796"/>
      <c r="H81" s="796"/>
      <c r="I81" s="796"/>
      <c r="J81" s="796"/>
      <c r="K81" s="797"/>
    </row>
    <row r="82" spans="1:13" s="16" customFormat="1" ht="12" customHeight="1" thickBot="1" x14ac:dyDescent="0.25">
      <c r="A82" s="55"/>
      <c r="B82" s="798" t="s">
        <v>228</v>
      </c>
      <c r="C82" s="799"/>
      <c r="D82" s="799"/>
      <c r="E82" s="799"/>
      <c r="F82" s="799"/>
      <c r="G82" s="799"/>
      <c r="H82" s="799"/>
      <c r="I82" s="799"/>
      <c r="J82" s="799"/>
      <c r="K82" s="800"/>
      <c r="L82" s="97"/>
    </row>
    <row r="83" spans="1:13" ht="16.5" customHeight="1" x14ac:dyDescent="0.25">
      <c r="A83" s="43"/>
      <c r="B83" s="56"/>
      <c r="C83" s="56"/>
      <c r="D83" s="56"/>
      <c r="E83" s="56"/>
      <c r="F83" s="56"/>
      <c r="G83" s="56"/>
      <c r="H83" s="56"/>
      <c r="I83" s="56"/>
      <c r="J83" s="56"/>
      <c r="K83" s="57"/>
    </row>
    <row r="84" spans="1:13" ht="15.75" x14ac:dyDescent="0.25">
      <c r="A84" s="43"/>
      <c r="B84" s="58"/>
      <c r="C84" s="58"/>
      <c r="D84" s="58"/>
      <c r="E84" s="58"/>
      <c r="F84" s="58"/>
      <c r="G84" s="58"/>
      <c r="H84" s="58"/>
      <c r="I84" s="58"/>
      <c r="J84" s="58"/>
      <c r="K84" s="43"/>
    </row>
    <row r="85" spans="1:13" ht="15" x14ac:dyDescent="0.25">
      <c r="B85" s="58"/>
      <c r="C85" s="58"/>
      <c r="D85" s="122"/>
      <c r="E85" s="122"/>
      <c r="F85" s="122"/>
      <c r="G85" s="122"/>
      <c r="H85" s="122"/>
      <c r="I85" s="122"/>
      <c r="J85" s="122"/>
      <c r="K85" s="1"/>
      <c r="L85" s="1"/>
      <c r="M85" s="1"/>
    </row>
    <row r="86" spans="1:13" ht="15" x14ac:dyDescent="0.25">
      <c r="B86" s="58"/>
      <c r="C86" s="58"/>
      <c r="D86" s="122"/>
      <c r="E86" s="122"/>
      <c r="F86" s="122"/>
      <c r="G86" s="122"/>
      <c r="H86" s="122"/>
      <c r="I86" s="122"/>
      <c r="J86" s="122"/>
      <c r="K86" s="1"/>
      <c r="L86" s="1"/>
      <c r="M86" s="1"/>
    </row>
    <row r="87" spans="1:13" ht="15" x14ac:dyDescent="0.25">
      <c r="B87" s="58"/>
      <c r="C87" s="58"/>
      <c r="D87" s="122"/>
      <c r="E87" s="122"/>
      <c r="F87" s="122"/>
      <c r="G87" s="122"/>
      <c r="H87" s="122"/>
      <c r="I87" s="122"/>
      <c r="J87" s="122"/>
      <c r="K87" s="1"/>
      <c r="L87" s="1"/>
      <c r="M87" s="1"/>
    </row>
    <row r="88" spans="1:13" ht="15" x14ac:dyDescent="0.25">
      <c r="B88" s="58"/>
      <c r="C88" s="58"/>
      <c r="D88" s="58"/>
      <c r="E88" s="58"/>
      <c r="F88" s="58"/>
      <c r="G88" s="58"/>
      <c r="H88" s="58"/>
      <c r="I88" s="58"/>
      <c r="J88" s="58"/>
      <c r="K88" s="1"/>
      <c r="L88" s="1"/>
      <c r="M88" s="1"/>
    </row>
    <row r="89" spans="1:13" ht="15" x14ac:dyDescent="0.25">
      <c r="B89" s="58"/>
      <c r="C89" s="58"/>
      <c r="D89" s="58"/>
      <c r="E89" s="58"/>
      <c r="F89" s="58"/>
      <c r="G89" s="58"/>
      <c r="H89" s="58"/>
      <c r="I89" s="58"/>
      <c r="J89" s="58"/>
      <c r="K89" s="1"/>
      <c r="L89" s="1"/>
      <c r="M89" s="1"/>
    </row>
    <row r="90" spans="1:13" ht="15" x14ac:dyDescent="0.25">
      <c r="B90" s="58"/>
      <c r="C90" s="58"/>
      <c r="D90" s="122"/>
      <c r="E90" s="122"/>
      <c r="F90" s="122"/>
      <c r="G90" s="122"/>
      <c r="H90" s="122"/>
      <c r="I90" s="122"/>
      <c r="J90" s="122"/>
      <c r="K90" s="6"/>
      <c r="L90" s="1"/>
      <c r="M90" s="1"/>
    </row>
    <row r="91" spans="1:13" ht="15" x14ac:dyDescent="0.25">
      <c r="B91" s="58"/>
      <c r="C91" s="58"/>
      <c r="D91" s="58"/>
      <c r="E91" s="58"/>
      <c r="F91" s="58"/>
      <c r="G91" s="58"/>
      <c r="H91" s="58"/>
      <c r="I91" s="58"/>
      <c r="J91" s="58"/>
      <c r="K91" s="6"/>
      <c r="L91" s="1"/>
      <c r="M91" s="1"/>
    </row>
    <row r="92" spans="1:13" ht="15" x14ac:dyDescent="0.25">
      <c r="B92" s="58"/>
      <c r="C92" s="58"/>
      <c r="D92" s="58"/>
      <c r="E92" s="58"/>
      <c r="F92" s="58"/>
      <c r="G92" s="58"/>
      <c r="H92" s="58"/>
      <c r="I92" s="58"/>
      <c r="J92" s="58"/>
      <c r="K92" s="1"/>
      <c r="L92" s="1"/>
      <c r="M92" s="1"/>
    </row>
    <row r="93" spans="1:13" ht="12.75" customHeight="1" x14ac:dyDescent="0.25">
      <c r="B93" s="58"/>
      <c r="C93" s="58"/>
      <c r="D93" s="786"/>
      <c r="E93" s="786"/>
      <c r="F93" s="786"/>
      <c r="G93" s="786"/>
      <c r="H93" s="786"/>
      <c r="I93" s="786"/>
      <c r="J93" s="786"/>
      <c r="K93" s="1"/>
      <c r="L93" s="1"/>
      <c r="M93" s="1"/>
    </row>
    <row r="94" spans="1:13" ht="15" x14ac:dyDescent="0.25">
      <c r="B94" s="58"/>
      <c r="C94" s="58"/>
      <c r="D94" s="786"/>
      <c r="E94" s="786"/>
      <c r="F94" s="786"/>
      <c r="G94" s="786"/>
      <c r="H94" s="786"/>
      <c r="I94" s="786"/>
      <c r="J94" s="786"/>
      <c r="K94" s="1"/>
      <c r="L94" s="1"/>
      <c r="M94" s="1"/>
    </row>
    <row r="95" spans="1:13" ht="15" x14ac:dyDescent="0.25">
      <c r="B95" s="58"/>
      <c r="C95" s="58"/>
      <c r="D95" s="58"/>
      <c r="E95" s="58"/>
      <c r="F95" s="58"/>
      <c r="G95" s="58"/>
      <c r="H95" s="58"/>
      <c r="I95" s="58"/>
      <c r="J95" s="58"/>
      <c r="K95" s="1"/>
      <c r="L95" s="1"/>
      <c r="M95" s="1"/>
    </row>
    <row r="96" spans="1:13" x14ac:dyDescent="0.2">
      <c r="C96" s="1"/>
      <c r="D96" s="6"/>
      <c r="E96" s="6"/>
      <c r="F96" s="6"/>
      <c r="G96" s="6"/>
      <c r="H96" s="6"/>
      <c r="I96" s="6"/>
      <c r="J96" s="6"/>
      <c r="K96" s="1"/>
      <c r="L96" s="1"/>
      <c r="M96" s="1"/>
    </row>
    <row r="97" spans="3:13" x14ac:dyDescent="0.2">
      <c r="C97" s="1"/>
      <c r="D97" s="5"/>
      <c r="E97" s="5"/>
      <c r="F97" s="5"/>
      <c r="G97" s="5"/>
      <c r="H97" s="5"/>
      <c r="I97" s="5"/>
      <c r="J97" s="5"/>
      <c r="K97" s="1"/>
      <c r="L97" s="1"/>
      <c r="M97" s="1"/>
    </row>
    <row r="98" spans="3:13" x14ac:dyDescent="0.2">
      <c r="C98" s="1"/>
      <c r="D98" s="1"/>
      <c r="E98" s="1"/>
      <c r="F98" s="1"/>
      <c r="G98" s="1"/>
      <c r="H98" s="1"/>
      <c r="I98" s="1"/>
      <c r="J98" s="1"/>
      <c r="K98" s="1"/>
      <c r="L98" s="1"/>
      <c r="M98" s="1"/>
    </row>
    <row r="99" spans="3:13" x14ac:dyDescent="0.2">
      <c r="C99" s="1"/>
      <c r="D99" s="1"/>
      <c r="E99" s="1"/>
      <c r="F99" s="1"/>
      <c r="G99" s="1"/>
      <c r="H99" s="1"/>
      <c r="I99" s="1"/>
      <c r="J99" s="1"/>
      <c r="K99" s="1"/>
      <c r="L99" s="1"/>
      <c r="M99" s="1"/>
    </row>
  </sheetData>
  <mergeCells count="7">
    <mergeCell ref="D93:J94"/>
    <mergeCell ref="B2:K2"/>
    <mergeCell ref="D3:K3"/>
    <mergeCell ref="F4:K4"/>
    <mergeCell ref="D4:E4"/>
    <mergeCell ref="B81:K81"/>
    <mergeCell ref="B82:K82"/>
  </mergeCells>
  <phoneticPr fontId="15" type="noConversion"/>
  <hyperlinks>
    <hyperlink ref="A1" location="Contents!B22" display="Back to contents" xr:uid="{E2AB1A9A-DC71-482C-97E0-CE2F00E76879}"/>
  </hyperlinks>
  <pageMargins left="0.74803149606299213" right="0.74803149606299213" top="0.98425196850393704" bottom="0.98425196850393704" header="0.51181102362204722" footer="0.51181102362204722"/>
  <pageSetup paperSize="9" scale="61" orientation="portrait" r:id="rId1"/>
  <headerFooter alignWithMargins="0"/>
  <rowBreaks count="1" manualBreakCount="1">
    <brk id="83" max="1638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647AD-2E35-4E57-B300-7F1F3912FD8E}">
  <sheetPr>
    <tabColor theme="6"/>
    <pageSetUpPr fitToPage="1"/>
  </sheetPr>
  <dimension ref="A1:Q90"/>
  <sheetViews>
    <sheetView zoomScaleNormal="100" workbookViewId="0"/>
  </sheetViews>
  <sheetFormatPr defaultColWidth="9.109375" defaultRowHeight="15.75" x14ac:dyDescent="0.25"/>
  <cols>
    <col min="1" max="1" width="9.21875" style="596" customWidth="1"/>
    <col min="2" max="2" width="44" style="596" customWidth="1"/>
    <col min="3" max="9" width="9.109375" style="596" customWidth="1"/>
    <col min="10" max="16384" width="9.109375" style="596"/>
  </cols>
  <sheetData>
    <row r="1" spans="1:17" ht="33.75" customHeight="1" thickBot="1" x14ac:dyDescent="0.3">
      <c r="A1" s="20" t="s">
        <v>24</v>
      </c>
      <c r="B1" s="594"/>
      <c r="C1" s="595"/>
    </row>
    <row r="2" spans="1:17" ht="18" customHeight="1" thickBot="1" x14ac:dyDescent="0.3">
      <c r="A2" s="597"/>
      <c r="B2" s="801" t="s">
        <v>14</v>
      </c>
      <c r="C2" s="802"/>
      <c r="D2" s="802"/>
      <c r="E2" s="802"/>
      <c r="F2" s="802"/>
      <c r="G2" s="802"/>
      <c r="H2" s="802"/>
      <c r="I2" s="803"/>
    </row>
    <row r="3" spans="1:17" ht="12.75" customHeight="1" x14ac:dyDescent="0.25">
      <c r="A3" s="597"/>
      <c r="B3" s="191"/>
      <c r="C3" s="804" t="s">
        <v>25</v>
      </c>
      <c r="D3" s="804"/>
      <c r="E3" s="804"/>
      <c r="F3" s="804"/>
      <c r="G3" s="804"/>
      <c r="H3" s="804"/>
      <c r="I3" s="805"/>
    </row>
    <row r="4" spans="1:17" ht="12.75" customHeight="1" x14ac:dyDescent="0.25">
      <c r="A4" s="597"/>
      <c r="B4" s="285"/>
      <c r="C4" s="262" t="s">
        <v>427</v>
      </c>
      <c r="D4" s="759" t="s">
        <v>27</v>
      </c>
      <c r="E4" s="759"/>
      <c r="F4" s="759"/>
      <c r="G4" s="759"/>
      <c r="H4" s="759"/>
      <c r="I4" s="806"/>
    </row>
    <row r="5" spans="1:17" ht="12.75" customHeight="1" x14ac:dyDescent="0.25">
      <c r="A5" s="597"/>
      <c r="B5" s="285"/>
      <c r="C5" s="44" t="s">
        <v>28</v>
      </c>
      <c r="D5" s="41" t="s">
        <v>29</v>
      </c>
      <c r="E5" s="41" t="s">
        <v>30</v>
      </c>
      <c r="F5" s="41" t="s">
        <v>31</v>
      </c>
      <c r="G5" s="41" t="s">
        <v>32</v>
      </c>
      <c r="H5" s="41" t="s">
        <v>33</v>
      </c>
      <c r="I5" s="79" t="s">
        <v>34</v>
      </c>
    </row>
    <row r="6" spans="1:17" ht="13.5" customHeight="1" x14ac:dyDescent="0.25">
      <c r="A6" s="597"/>
      <c r="B6" s="286" t="s">
        <v>229</v>
      </c>
      <c r="C6" s="287">
        <v>29.556872086186306</v>
      </c>
      <c r="D6" s="287">
        <v>31.719978255692233</v>
      </c>
      <c r="E6" s="287">
        <v>33.426911761286078</v>
      </c>
      <c r="F6" s="287">
        <v>34.281356325348376</v>
      </c>
      <c r="G6" s="287">
        <v>34.760190115345686</v>
      </c>
      <c r="H6" s="287">
        <v>35.371822589815217</v>
      </c>
      <c r="I6" s="288">
        <v>36.15912520595549</v>
      </c>
      <c r="K6" s="598"/>
      <c r="L6" s="598"/>
      <c r="M6" s="598"/>
      <c r="N6" s="598"/>
      <c r="O6" s="598"/>
      <c r="P6" s="598"/>
      <c r="Q6" s="598"/>
    </row>
    <row r="7" spans="1:17" ht="13.5" customHeight="1" x14ac:dyDescent="0.25">
      <c r="A7" s="597"/>
      <c r="B7" s="289" t="s">
        <v>48</v>
      </c>
      <c r="C7" s="200"/>
      <c r="D7" s="200"/>
      <c r="E7" s="200"/>
      <c r="F7" s="200"/>
      <c r="G7" s="200"/>
      <c r="H7" s="200"/>
      <c r="I7" s="198"/>
      <c r="K7" s="598"/>
      <c r="L7" s="598"/>
      <c r="M7" s="598"/>
      <c r="N7" s="598"/>
      <c r="O7" s="598"/>
      <c r="P7" s="598"/>
      <c r="Q7" s="598"/>
    </row>
    <row r="8" spans="1:17" ht="13.5" customHeight="1" x14ac:dyDescent="0.25">
      <c r="A8" s="597"/>
      <c r="B8" s="351" t="s">
        <v>230</v>
      </c>
      <c r="C8" s="200">
        <v>17.143814687286316</v>
      </c>
      <c r="D8" s="200">
        <v>24.513691074153581</v>
      </c>
      <c r="E8" s="200">
        <v>28.078248475391117</v>
      </c>
      <c r="F8" s="200">
        <v>28.877968113671724</v>
      </c>
      <c r="G8" s="200">
        <v>29.441209632004416</v>
      </c>
      <c r="H8" s="200">
        <v>30.166795514815153</v>
      </c>
      <c r="I8" s="198">
        <v>30.929046299624222</v>
      </c>
      <c r="K8" s="598"/>
      <c r="L8" s="598"/>
      <c r="M8" s="598"/>
      <c r="N8" s="598"/>
      <c r="O8" s="598"/>
      <c r="P8" s="598"/>
      <c r="Q8" s="598"/>
    </row>
    <row r="9" spans="1:17" ht="13.5" customHeight="1" x14ac:dyDescent="0.25">
      <c r="A9" s="597"/>
      <c r="B9" s="352" t="s">
        <v>231</v>
      </c>
      <c r="C9" s="200">
        <v>12.358199914339993</v>
      </c>
      <c r="D9" s="200">
        <v>7.1569284558548221</v>
      </c>
      <c r="E9" s="200">
        <v>5.305441170518475</v>
      </c>
      <c r="F9" s="200">
        <v>5.3659963946981826</v>
      </c>
      <c r="G9" s="200">
        <v>5.2879446140552133</v>
      </c>
      <c r="H9" s="200">
        <v>5.1812324670845884</v>
      </c>
      <c r="I9" s="198">
        <v>5.211608242227519</v>
      </c>
      <c r="K9" s="598"/>
      <c r="L9" s="598"/>
      <c r="M9" s="598"/>
      <c r="N9" s="598"/>
      <c r="O9" s="598"/>
      <c r="P9" s="598"/>
      <c r="Q9" s="598"/>
    </row>
    <row r="10" spans="1:17" ht="15" customHeight="1" x14ac:dyDescent="0.25">
      <c r="A10" s="597"/>
      <c r="B10" s="481" t="s">
        <v>232</v>
      </c>
      <c r="C10" s="482">
        <v>5.4857484559999996E-2</v>
      </c>
      <c r="D10" s="482">
        <v>4.9358725683831518E-2</v>
      </c>
      <c r="E10" s="482">
        <v>4.3222115376486285E-2</v>
      </c>
      <c r="F10" s="482">
        <v>3.7391816978470736E-2</v>
      </c>
      <c r="G10" s="482">
        <v>3.1035869286060714E-2</v>
      </c>
      <c r="H10" s="482">
        <v>2.3794607915474927E-2</v>
      </c>
      <c r="I10" s="483">
        <v>1.8470664103750603E-2</v>
      </c>
      <c r="K10" s="598"/>
      <c r="L10" s="598"/>
      <c r="M10" s="598"/>
      <c r="N10" s="598"/>
      <c r="O10" s="598"/>
      <c r="P10" s="598"/>
      <c r="Q10" s="598"/>
    </row>
    <row r="11" spans="1:17" ht="13.5" customHeight="1" x14ac:dyDescent="0.25">
      <c r="A11" s="597"/>
      <c r="B11" s="292" t="s">
        <v>233</v>
      </c>
      <c r="C11" s="287">
        <v>41.444877407185373</v>
      </c>
      <c r="D11" s="287">
        <v>45.402556345602413</v>
      </c>
      <c r="E11" s="287">
        <v>50.212484199096529</v>
      </c>
      <c r="F11" s="287">
        <v>53.807785250257794</v>
      </c>
      <c r="G11" s="287">
        <v>57.296985730456505</v>
      </c>
      <c r="H11" s="287">
        <v>61.144452689426913</v>
      </c>
      <c r="I11" s="288">
        <v>65.450328586101548</v>
      </c>
      <c r="K11" s="598"/>
      <c r="L11" s="598"/>
      <c r="M11" s="598"/>
      <c r="N11" s="598"/>
      <c r="O11" s="598"/>
      <c r="P11" s="598"/>
      <c r="Q11" s="598"/>
    </row>
    <row r="12" spans="1:17" ht="13.5" customHeight="1" x14ac:dyDescent="0.25">
      <c r="A12" s="597"/>
      <c r="B12" s="289" t="s">
        <v>234</v>
      </c>
      <c r="I12" s="599"/>
      <c r="K12" s="598"/>
      <c r="L12" s="598"/>
      <c r="M12" s="598"/>
      <c r="N12" s="598"/>
      <c r="O12" s="598"/>
      <c r="P12" s="598"/>
      <c r="Q12" s="598"/>
    </row>
    <row r="13" spans="1:17" ht="13.5" customHeight="1" x14ac:dyDescent="0.25">
      <c r="A13" s="597"/>
      <c r="B13" s="353" t="s">
        <v>235</v>
      </c>
      <c r="C13" s="200">
        <v>4.4526849146423011</v>
      </c>
      <c r="D13" s="200">
        <v>5.3413110210580834</v>
      </c>
      <c r="E13" s="200">
        <v>6.0758076062382127</v>
      </c>
      <c r="F13" s="200">
        <v>6.691292837129744</v>
      </c>
      <c r="G13" s="200">
        <v>7.2369136567211605</v>
      </c>
      <c r="H13" s="200">
        <v>7.7672402686819115</v>
      </c>
      <c r="I13" s="198">
        <v>8.30309107644376</v>
      </c>
      <c r="K13" s="598"/>
      <c r="L13" s="598"/>
      <c r="M13" s="598"/>
      <c r="N13" s="598"/>
      <c r="O13" s="598"/>
      <c r="P13" s="598"/>
      <c r="Q13" s="598"/>
    </row>
    <row r="14" spans="1:17" ht="13.5" customHeight="1" x14ac:dyDescent="0.25">
      <c r="A14" s="597"/>
      <c r="B14" s="351" t="s">
        <v>236</v>
      </c>
      <c r="C14" s="200">
        <v>22.779395879614754</v>
      </c>
      <c r="D14" s="200">
        <v>24.727735458938088</v>
      </c>
      <c r="E14" s="200">
        <v>27.81902214169499</v>
      </c>
      <c r="F14" s="200">
        <v>30.398041117153792</v>
      </c>
      <c r="G14" s="200">
        <v>32.66286429842517</v>
      </c>
      <c r="H14" s="200">
        <v>34.849404449872814</v>
      </c>
      <c r="I14" s="198">
        <v>37.188779792615868</v>
      </c>
      <c r="K14" s="598"/>
      <c r="L14" s="598"/>
      <c r="M14" s="598"/>
      <c r="N14" s="598"/>
      <c r="O14" s="598"/>
      <c r="P14" s="598"/>
      <c r="Q14" s="598"/>
    </row>
    <row r="15" spans="1:17" ht="13.5" customHeight="1" x14ac:dyDescent="0.25">
      <c r="A15" s="597"/>
      <c r="B15" s="351" t="s">
        <v>237</v>
      </c>
      <c r="C15" s="200">
        <v>14.212796612928317</v>
      </c>
      <c r="D15" s="200">
        <v>15.333509865606242</v>
      </c>
      <c r="E15" s="200">
        <v>16.317654451163321</v>
      </c>
      <c r="F15" s="200">
        <v>16.718451295974262</v>
      </c>
      <c r="G15" s="200">
        <v>17.397207775310171</v>
      </c>
      <c r="H15" s="200">
        <v>18.527807970872189</v>
      </c>
      <c r="I15" s="198">
        <v>19.958457717041927</v>
      </c>
      <c r="K15" s="598"/>
      <c r="L15" s="598"/>
      <c r="M15" s="598"/>
      <c r="N15" s="598"/>
      <c r="O15" s="598"/>
      <c r="P15" s="598"/>
      <c r="Q15" s="598"/>
    </row>
    <row r="16" spans="1:17" ht="13.5" customHeight="1" x14ac:dyDescent="0.25">
      <c r="A16" s="597"/>
      <c r="B16" s="289" t="s">
        <v>238</v>
      </c>
      <c r="I16" s="599"/>
      <c r="K16" s="598"/>
      <c r="L16" s="598"/>
      <c r="M16" s="598"/>
      <c r="N16" s="598"/>
      <c r="O16" s="598"/>
      <c r="P16" s="598"/>
      <c r="Q16" s="598"/>
    </row>
    <row r="17" spans="1:17" ht="13.5" customHeight="1" x14ac:dyDescent="0.25">
      <c r="A17" s="597"/>
      <c r="B17" s="290" t="s">
        <v>239</v>
      </c>
      <c r="C17" s="200">
        <v>7.6916123986599985</v>
      </c>
      <c r="D17" s="200">
        <v>8.3213318951684752</v>
      </c>
      <c r="E17" s="200">
        <v>8.883964483966782</v>
      </c>
      <c r="F17" s="200">
        <v>9.2975239278350301</v>
      </c>
      <c r="G17" s="200">
        <v>9.4699527644112891</v>
      </c>
      <c r="H17" s="200">
        <v>9.3543793447845864</v>
      </c>
      <c r="I17" s="198">
        <v>9.6381444473505002</v>
      </c>
      <c r="K17" s="598"/>
      <c r="L17" s="598"/>
      <c r="M17" s="598"/>
      <c r="N17" s="598"/>
      <c r="O17" s="598"/>
      <c r="P17" s="598"/>
      <c r="Q17" s="598"/>
    </row>
    <row r="18" spans="1:17" ht="13.5" customHeight="1" x14ac:dyDescent="0.25">
      <c r="A18" s="597"/>
      <c r="B18" s="294" t="s">
        <v>48</v>
      </c>
      <c r="I18" s="599"/>
      <c r="K18" s="598"/>
      <c r="L18" s="598"/>
      <c r="M18" s="598"/>
      <c r="N18" s="598"/>
      <c r="O18" s="598"/>
      <c r="P18" s="598"/>
      <c r="Q18" s="598"/>
    </row>
    <row r="19" spans="1:17" ht="13.5" customHeight="1" x14ac:dyDescent="0.25">
      <c r="A19" s="597"/>
      <c r="B19" s="295" t="s">
        <v>235</v>
      </c>
      <c r="C19" s="200">
        <v>4.4526849146423011</v>
      </c>
      <c r="D19" s="200">
        <v>5.3413110210580834</v>
      </c>
      <c r="E19" s="200">
        <v>6.0758076062382127</v>
      </c>
      <c r="F19" s="200">
        <v>6.691292837129744</v>
      </c>
      <c r="G19" s="200">
        <v>7.2369136567211605</v>
      </c>
      <c r="H19" s="200">
        <v>7.7672402686819115</v>
      </c>
      <c r="I19" s="198">
        <v>8.30309107644376</v>
      </c>
      <c r="K19" s="598"/>
      <c r="L19" s="598"/>
      <c r="M19" s="598"/>
      <c r="N19" s="598"/>
      <c r="O19" s="598"/>
      <c r="P19" s="598"/>
      <c r="Q19" s="598"/>
    </row>
    <row r="20" spans="1:17" ht="13.5" customHeight="1" x14ac:dyDescent="0.25">
      <c r="A20" s="597"/>
      <c r="B20" s="296" t="s">
        <v>236</v>
      </c>
      <c r="C20" s="200">
        <v>0.87874913335998017</v>
      </c>
      <c r="D20" s="200">
        <v>0.81253887257903046</v>
      </c>
      <c r="E20" s="200">
        <v>0.78961768512689767</v>
      </c>
      <c r="F20" s="200">
        <v>0.76333997630920047</v>
      </c>
      <c r="G20" s="200">
        <v>0.61631369946128234</v>
      </c>
      <c r="H20" s="200">
        <v>0.26318257309269777</v>
      </c>
      <c r="I20" s="198">
        <v>0.19328398131324059</v>
      </c>
      <c r="K20" s="598"/>
      <c r="L20" s="598"/>
      <c r="M20" s="598"/>
      <c r="N20" s="598"/>
      <c r="O20" s="598"/>
      <c r="P20" s="598"/>
      <c r="Q20" s="598"/>
    </row>
    <row r="21" spans="1:17" ht="13.5" customHeight="1" x14ac:dyDescent="0.25">
      <c r="A21" s="597"/>
      <c r="B21" s="296" t="s">
        <v>237</v>
      </c>
      <c r="C21" s="200">
        <v>2.3601783506577174</v>
      </c>
      <c r="D21" s="200">
        <v>2.1674820015313614</v>
      </c>
      <c r="E21" s="200">
        <v>2.0185391926016725</v>
      </c>
      <c r="F21" s="200">
        <v>1.8428911143960862</v>
      </c>
      <c r="G21" s="200">
        <v>1.6167254082288454</v>
      </c>
      <c r="H21" s="200">
        <v>1.3239565030099778</v>
      </c>
      <c r="I21" s="198">
        <v>1.1417693895934993</v>
      </c>
      <c r="K21" s="598"/>
      <c r="L21" s="598"/>
      <c r="M21" s="598"/>
      <c r="N21" s="598"/>
      <c r="O21" s="598"/>
      <c r="P21" s="598"/>
      <c r="Q21" s="598"/>
    </row>
    <row r="22" spans="1:17" ht="13.5" customHeight="1" x14ac:dyDescent="0.25">
      <c r="A22" s="597"/>
      <c r="B22" s="290" t="s">
        <v>240</v>
      </c>
      <c r="C22" s="200">
        <v>25.990987020315373</v>
      </c>
      <c r="D22" s="200">
        <v>28.588727375359323</v>
      </c>
      <c r="E22" s="200">
        <v>32.10018151294485</v>
      </c>
      <c r="F22" s="200">
        <v>34.825681808010565</v>
      </c>
      <c r="G22" s="200">
        <v>37.728661910480554</v>
      </c>
      <c r="H22" s="200">
        <v>41.216669707624177</v>
      </c>
      <c r="I22" s="198">
        <v>44.744004475750998</v>
      </c>
      <c r="K22" s="598"/>
      <c r="L22" s="598"/>
      <c r="M22" s="598"/>
      <c r="N22" s="598"/>
      <c r="O22" s="598"/>
      <c r="P22" s="598"/>
      <c r="Q22" s="598"/>
    </row>
    <row r="23" spans="1:17" ht="13.5" customHeight="1" x14ac:dyDescent="0.25">
      <c r="A23" s="597"/>
      <c r="B23" s="294" t="s">
        <v>48</v>
      </c>
      <c r="I23" s="599"/>
      <c r="K23" s="598"/>
      <c r="L23" s="598"/>
      <c r="M23" s="598"/>
      <c r="N23" s="598"/>
      <c r="O23" s="598"/>
      <c r="P23" s="598"/>
      <c r="Q23" s="598"/>
    </row>
    <row r="24" spans="1:17" ht="13.5" customHeight="1" x14ac:dyDescent="0.25">
      <c r="A24" s="597"/>
      <c r="B24" s="296" t="s">
        <v>236</v>
      </c>
      <c r="C24" s="200">
        <v>21.900646746254772</v>
      </c>
      <c r="D24" s="200">
        <v>23.915196586359059</v>
      </c>
      <c r="E24" s="200">
        <v>27.029404456568091</v>
      </c>
      <c r="F24" s="200">
        <v>29.634701140844591</v>
      </c>
      <c r="G24" s="200">
        <v>32.04655059896389</v>
      </c>
      <c r="H24" s="200">
        <v>34.586221876780115</v>
      </c>
      <c r="I24" s="198">
        <v>36.995495811302625</v>
      </c>
      <c r="K24" s="598"/>
      <c r="L24" s="598"/>
      <c r="M24" s="598"/>
      <c r="N24" s="598"/>
      <c r="O24" s="598"/>
      <c r="P24" s="598"/>
      <c r="Q24" s="598"/>
    </row>
    <row r="25" spans="1:17" ht="13.5" customHeight="1" x14ac:dyDescent="0.25">
      <c r="A25" s="597"/>
      <c r="B25" s="296" t="s">
        <v>237</v>
      </c>
      <c r="C25" s="200">
        <v>4.0903402740606012</v>
      </c>
      <c r="D25" s="200">
        <v>4.6735307890002646</v>
      </c>
      <c r="E25" s="200">
        <v>5.0707770563767562</v>
      </c>
      <c r="F25" s="200">
        <v>5.1909806671659755</v>
      </c>
      <c r="G25" s="200">
        <v>5.6821113115166657</v>
      </c>
      <c r="H25" s="200">
        <v>6.6304478308440657</v>
      </c>
      <c r="I25" s="198">
        <v>7.7485086644483756</v>
      </c>
      <c r="K25" s="598"/>
      <c r="L25" s="598"/>
      <c r="M25" s="598"/>
      <c r="N25" s="598"/>
      <c r="O25" s="598"/>
      <c r="P25" s="598"/>
      <c r="Q25" s="598"/>
    </row>
    <row r="26" spans="1:17" ht="13.5" customHeight="1" x14ac:dyDescent="0.25">
      <c r="A26" s="597"/>
      <c r="B26" s="484" t="s">
        <v>157</v>
      </c>
      <c r="C26" s="482">
        <v>7.7622779882099984</v>
      </c>
      <c r="D26" s="482">
        <v>8.4924970750746169</v>
      </c>
      <c r="E26" s="482">
        <v>9.2283382021848936</v>
      </c>
      <c r="F26" s="482">
        <v>9.6845795144122011</v>
      </c>
      <c r="G26" s="482">
        <v>10.098371055564661</v>
      </c>
      <c r="H26" s="482">
        <v>10.573403637018146</v>
      </c>
      <c r="I26" s="483">
        <v>11.068179663000052</v>
      </c>
      <c r="K26" s="598"/>
      <c r="L26" s="598"/>
      <c r="M26" s="598"/>
      <c r="N26" s="598"/>
      <c r="O26" s="598"/>
      <c r="P26" s="598"/>
      <c r="Q26" s="598"/>
    </row>
    <row r="27" spans="1:17" ht="13.5" customHeight="1" x14ac:dyDescent="0.25">
      <c r="A27" s="597"/>
      <c r="B27" s="485" t="s">
        <v>241</v>
      </c>
      <c r="C27" s="486">
        <v>5.9005851793173587</v>
      </c>
      <c r="D27" s="486">
        <v>6.3032182623800841</v>
      </c>
      <c r="E27" s="486">
        <v>6.7193644898186253</v>
      </c>
      <c r="F27" s="486">
        <v>7.1326885780500495</v>
      </c>
      <c r="G27" s="486">
        <v>7.505862016858929</v>
      </c>
      <c r="H27" s="486">
        <v>7.8790972767481495</v>
      </c>
      <c r="I27" s="487">
        <v>8.2293278091939008</v>
      </c>
      <c r="K27" s="598"/>
      <c r="L27" s="598"/>
      <c r="M27" s="598"/>
      <c r="N27" s="598"/>
      <c r="O27" s="598"/>
      <c r="P27" s="598"/>
      <c r="Q27" s="598"/>
    </row>
    <row r="28" spans="1:17" ht="13.5" customHeight="1" x14ac:dyDescent="0.25">
      <c r="A28" s="597"/>
      <c r="B28" s="289" t="s">
        <v>234</v>
      </c>
      <c r="I28" s="599"/>
      <c r="K28" s="598"/>
      <c r="L28" s="598"/>
      <c r="M28" s="598"/>
      <c r="N28" s="598"/>
      <c r="O28" s="598"/>
      <c r="P28" s="598"/>
      <c r="Q28" s="598"/>
    </row>
    <row r="29" spans="1:17" ht="13.5" customHeight="1" x14ac:dyDescent="0.25">
      <c r="A29" s="597"/>
      <c r="B29" s="290" t="s">
        <v>236</v>
      </c>
      <c r="C29" s="200">
        <v>5.8641316985875456</v>
      </c>
      <c r="D29" s="200">
        <v>6.2626096982001185</v>
      </c>
      <c r="E29" s="200">
        <v>6.6776379612270489</v>
      </c>
      <c r="F29" s="200">
        <v>7.0924626795217831</v>
      </c>
      <c r="G29" s="200">
        <v>7.4650435520792646</v>
      </c>
      <c r="H29" s="200">
        <v>7.8355430468704093</v>
      </c>
      <c r="I29" s="198">
        <v>8.1828252850768095</v>
      </c>
      <c r="K29" s="598"/>
      <c r="L29" s="598"/>
      <c r="M29" s="598"/>
      <c r="N29" s="598"/>
      <c r="O29" s="598"/>
      <c r="P29" s="598"/>
      <c r="Q29" s="598"/>
    </row>
    <row r="30" spans="1:17" ht="13.5" customHeight="1" x14ac:dyDescent="0.25">
      <c r="A30" s="597"/>
      <c r="B30" s="290" t="s">
        <v>237</v>
      </c>
      <c r="C30" s="200">
        <v>3.6453480729812769E-2</v>
      </c>
      <c r="D30" s="200">
        <v>4.0608564179965424E-2</v>
      </c>
      <c r="E30" s="200">
        <v>4.1726528591576835E-2</v>
      </c>
      <c r="F30" s="200">
        <v>4.0225898528266753E-2</v>
      </c>
      <c r="G30" s="200">
        <v>4.0818464779664755E-2</v>
      </c>
      <c r="H30" s="200">
        <v>4.3554229877740616E-2</v>
      </c>
      <c r="I30" s="198">
        <v>4.6502524117092145E-2</v>
      </c>
      <c r="K30" s="598"/>
      <c r="L30" s="598"/>
      <c r="M30" s="598"/>
      <c r="N30" s="598"/>
      <c r="O30" s="598"/>
      <c r="P30" s="598"/>
      <c r="Q30" s="598"/>
    </row>
    <row r="31" spans="1:17" ht="13.5" customHeight="1" x14ac:dyDescent="0.25">
      <c r="A31" s="597"/>
      <c r="B31" s="289" t="s">
        <v>238</v>
      </c>
      <c r="I31" s="599"/>
      <c r="K31" s="598"/>
      <c r="L31" s="598"/>
      <c r="M31" s="598"/>
      <c r="N31" s="598"/>
      <c r="O31" s="598"/>
      <c r="P31" s="598"/>
      <c r="Q31" s="598"/>
    </row>
    <row r="32" spans="1:17" ht="13.5" customHeight="1" x14ac:dyDescent="0.25">
      <c r="A32" s="597"/>
      <c r="B32" s="291" t="s">
        <v>242</v>
      </c>
      <c r="C32" s="463">
        <v>1.4728616686705631</v>
      </c>
      <c r="D32" s="463">
        <v>1.733756108973072</v>
      </c>
      <c r="E32" s="463">
        <v>1.6949038867887709</v>
      </c>
      <c r="F32" s="463">
        <v>1.737975762967225</v>
      </c>
      <c r="G32" s="463">
        <v>1.8220908828233982</v>
      </c>
      <c r="H32" s="463">
        <v>1.9049862447867418</v>
      </c>
      <c r="I32" s="488">
        <v>1.9729172205590764</v>
      </c>
      <c r="K32" s="598"/>
      <c r="L32" s="598"/>
      <c r="M32" s="598"/>
      <c r="N32" s="598"/>
      <c r="O32" s="598"/>
      <c r="P32" s="598"/>
      <c r="Q32" s="598"/>
    </row>
    <row r="33" spans="1:17" ht="13.5" customHeight="1" x14ac:dyDescent="0.25">
      <c r="A33" s="597"/>
      <c r="B33" s="291" t="s">
        <v>159</v>
      </c>
      <c r="C33" s="200">
        <v>4.2399078761099966</v>
      </c>
      <c r="D33" s="200">
        <v>4.569403813760573</v>
      </c>
      <c r="E33" s="200">
        <v>5.0245663651705073</v>
      </c>
      <c r="F33" s="200">
        <v>5.396129549106699</v>
      </c>
      <c r="G33" s="200">
        <v>5.6855002208934815</v>
      </c>
      <c r="H33" s="200">
        <v>5.9759028246671502</v>
      </c>
      <c r="I33" s="198">
        <v>6.2564105886348251</v>
      </c>
      <c r="K33" s="598"/>
      <c r="L33" s="598"/>
      <c r="M33" s="598"/>
      <c r="N33" s="598"/>
      <c r="O33" s="598"/>
      <c r="P33" s="598"/>
      <c r="Q33" s="598"/>
    </row>
    <row r="34" spans="1:17" ht="13.5" customHeight="1" x14ac:dyDescent="0.25">
      <c r="A34" s="597"/>
      <c r="B34" s="294" t="s">
        <v>48</v>
      </c>
      <c r="I34" s="599"/>
      <c r="K34" s="598"/>
      <c r="L34" s="598"/>
      <c r="M34" s="598"/>
      <c r="N34" s="598"/>
      <c r="O34" s="598"/>
      <c r="P34" s="598"/>
      <c r="Q34" s="598"/>
    </row>
    <row r="35" spans="1:17" ht="13.5" customHeight="1" x14ac:dyDescent="0.25">
      <c r="A35" s="597"/>
      <c r="B35" s="296" t="s">
        <v>236</v>
      </c>
      <c r="C35" s="200">
        <v>4.2034543953801835</v>
      </c>
      <c r="D35" s="200">
        <v>4.5287952495806074</v>
      </c>
      <c r="E35" s="200">
        <v>4.9828398365789308</v>
      </c>
      <c r="F35" s="200">
        <v>5.3559036505784325</v>
      </c>
      <c r="G35" s="200">
        <v>5.6446817561138172</v>
      </c>
      <c r="H35" s="200">
        <v>5.9323485947894099</v>
      </c>
      <c r="I35" s="198">
        <v>6.2099080645177329</v>
      </c>
      <c r="K35" s="598"/>
      <c r="L35" s="598"/>
      <c r="M35" s="598"/>
      <c r="N35" s="598"/>
      <c r="O35" s="598"/>
      <c r="P35" s="598"/>
      <c r="Q35" s="598"/>
    </row>
    <row r="36" spans="1:17" ht="13.5" customHeight="1" x14ac:dyDescent="0.25">
      <c r="A36" s="597"/>
      <c r="B36" s="296" t="s">
        <v>237</v>
      </c>
      <c r="C36" s="200">
        <v>3.6453480729812769E-2</v>
      </c>
      <c r="D36" s="200">
        <v>4.0608564179965424E-2</v>
      </c>
      <c r="E36" s="200">
        <v>4.1726528591576835E-2</v>
      </c>
      <c r="F36" s="200">
        <v>4.0225898528266753E-2</v>
      </c>
      <c r="G36" s="200">
        <v>4.0818464779664755E-2</v>
      </c>
      <c r="H36" s="200">
        <v>4.3554229877740616E-2</v>
      </c>
      <c r="I36" s="198">
        <v>4.6502524117092145E-2</v>
      </c>
      <c r="K36" s="598"/>
      <c r="L36" s="598"/>
      <c r="M36" s="598"/>
      <c r="N36" s="598"/>
      <c r="O36" s="598"/>
      <c r="P36" s="598"/>
      <c r="Q36" s="598"/>
    </row>
    <row r="37" spans="1:17" ht="13.5" customHeight="1" x14ac:dyDescent="0.25">
      <c r="A37" s="597"/>
      <c r="B37" s="489" t="s">
        <v>243</v>
      </c>
      <c r="C37" s="482">
        <v>0.18781563453679875</v>
      </c>
      <c r="D37" s="482">
        <v>5.8339646438819701E-5</v>
      </c>
      <c r="E37" s="482">
        <v>-1.0576214065247411E-4</v>
      </c>
      <c r="F37" s="482">
        <v>-1.4167340238744933E-3</v>
      </c>
      <c r="G37" s="482">
        <v>-1.7290868579506534E-3</v>
      </c>
      <c r="H37" s="482">
        <v>-1.791792705742627E-3</v>
      </c>
      <c r="I37" s="483">
        <v>0</v>
      </c>
      <c r="K37" s="598"/>
      <c r="L37" s="598"/>
      <c r="M37" s="598"/>
      <c r="N37" s="598"/>
      <c r="O37" s="598"/>
      <c r="P37" s="598"/>
      <c r="Q37" s="598"/>
    </row>
    <row r="38" spans="1:17" ht="13.5" customHeight="1" x14ac:dyDescent="0.25">
      <c r="A38" s="597"/>
      <c r="B38" s="297" t="s">
        <v>244</v>
      </c>
      <c r="C38" s="287">
        <v>76.902334672689037</v>
      </c>
      <c r="D38" s="287">
        <v>83.425752863674731</v>
      </c>
      <c r="E38" s="287">
        <v>90.358760450201245</v>
      </c>
      <c r="F38" s="287">
        <v>95.221830153656214</v>
      </c>
      <c r="G38" s="287">
        <v>99.563037862661119</v>
      </c>
      <c r="H38" s="287">
        <v>104.39537255599029</v>
      </c>
      <c r="I38" s="288">
        <v>109.83878160125094</v>
      </c>
      <c r="K38" s="598"/>
      <c r="L38" s="598"/>
      <c r="M38" s="598"/>
      <c r="N38" s="598"/>
      <c r="O38" s="598"/>
      <c r="P38" s="598"/>
      <c r="Q38" s="598"/>
    </row>
    <row r="39" spans="1:17" ht="13.5" customHeight="1" x14ac:dyDescent="0.25">
      <c r="A39" s="597"/>
      <c r="B39" s="289" t="s">
        <v>48</v>
      </c>
      <c r="I39" s="599"/>
      <c r="K39" s="598"/>
      <c r="L39" s="598"/>
      <c r="M39" s="598"/>
      <c r="N39" s="598"/>
      <c r="O39" s="598"/>
      <c r="P39" s="598"/>
      <c r="Q39" s="598"/>
    </row>
    <row r="40" spans="1:17" ht="13.5" customHeight="1" x14ac:dyDescent="0.25">
      <c r="A40" s="597"/>
      <c r="B40" s="293" t="s">
        <v>235</v>
      </c>
      <c r="C40" s="200">
        <v>4.4526849146423011</v>
      </c>
      <c r="D40" s="200">
        <v>5.3413110210580834</v>
      </c>
      <c r="E40" s="200">
        <v>6.0758076062382127</v>
      </c>
      <c r="F40" s="200">
        <v>6.691292837129744</v>
      </c>
      <c r="G40" s="200">
        <v>7.2369136567211605</v>
      </c>
      <c r="H40" s="200">
        <v>7.7672402686819115</v>
      </c>
      <c r="I40" s="198">
        <v>8.30309107644376</v>
      </c>
      <c r="K40" s="598"/>
      <c r="L40" s="598"/>
      <c r="M40" s="598"/>
      <c r="N40" s="598"/>
      <c r="O40" s="598"/>
      <c r="P40" s="598"/>
      <c r="Q40" s="598"/>
    </row>
    <row r="41" spans="1:17" ht="13.5" customHeight="1" x14ac:dyDescent="0.25">
      <c r="A41" s="597"/>
      <c r="B41" s="290" t="s">
        <v>236</v>
      </c>
      <c r="C41" s="200">
        <v>58.200399664388598</v>
      </c>
      <c r="D41" s="200">
        <v>62.710323412830441</v>
      </c>
      <c r="E41" s="200">
        <v>67.923571864208114</v>
      </c>
      <c r="F41" s="200">
        <v>71.771860122023952</v>
      </c>
      <c r="G41" s="200">
        <v>74.888097965850122</v>
      </c>
      <c r="H41" s="200">
        <v>78.056770086558444</v>
      </c>
      <c r="I41" s="198">
        <v>81.530730283648154</v>
      </c>
      <c r="K41" s="598"/>
      <c r="L41" s="598"/>
      <c r="M41" s="598"/>
      <c r="N41" s="598"/>
      <c r="O41" s="598"/>
      <c r="P41" s="598"/>
      <c r="Q41" s="598"/>
    </row>
    <row r="42" spans="1:17" ht="13.5" customHeight="1" x14ac:dyDescent="0.25">
      <c r="A42" s="597"/>
      <c r="B42" s="484" t="s">
        <v>237</v>
      </c>
      <c r="C42" s="482">
        <v>14.24925009365813</v>
      </c>
      <c r="D42" s="482">
        <v>15.374118429786208</v>
      </c>
      <c r="E42" s="482">
        <v>16.359380979754899</v>
      </c>
      <c r="F42" s="482">
        <v>16.758677194502528</v>
      </c>
      <c r="G42" s="482">
        <v>17.438026240089837</v>
      </c>
      <c r="H42" s="482">
        <v>18.571362200749931</v>
      </c>
      <c r="I42" s="483">
        <v>20.004960241159019</v>
      </c>
      <c r="K42" s="598"/>
      <c r="L42" s="598"/>
      <c r="M42" s="598"/>
      <c r="N42" s="598"/>
      <c r="O42" s="598"/>
      <c r="P42" s="598"/>
      <c r="Q42" s="598"/>
    </row>
    <row r="43" spans="1:17" ht="13.5" customHeight="1" x14ac:dyDescent="0.25">
      <c r="A43" s="597"/>
      <c r="B43" s="490" t="s">
        <v>245</v>
      </c>
      <c r="C43" s="491">
        <v>71.001749493371676</v>
      </c>
      <c r="D43" s="491">
        <v>77.122534601294646</v>
      </c>
      <c r="E43" s="491">
        <v>83.639395960382615</v>
      </c>
      <c r="F43" s="491">
        <v>88.089141575606163</v>
      </c>
      <c r="G43" s="491">
        <v>92.057175845802192</v>
      </c>
      <c r="H43" s="491">
        <v>96.516275279242137</v>
      </c>
      <c r="I43" s="492">
        <v>101.60945379205704</v>
      </c>
      <c r="K43" s="598"/>
      <c r="L43" s="598"/>
      <c r="M43" s="598"/>
      <c r="N43" s="598"/>
      <c r="O43" s="598"/>
      <c r="P43" s="598"/>
      <c r="Q43" s="598"/>
    </row>
    <row r="44" spans="1:17" ht="13.5" customHeight="1" x14ac:dyDescent="0.25">
      <c r="A44" s="597"/>
      <c r="B44" s="289" t="s">
        <v>48</v>
      </c>
      <c r="I44" s="599"/>
      <c r="K44" s="598"/>
      <c r="L44" s="598"/>
      <c r="M44" s="598"/>
      <c r="N44" s="598"/>
      <c r="O44" s="598"/>
      <c r="P44" s="598"/>
      <c r="Q44" s="598"/>
    </row>
    <row r="45" spans="1:17" ht="13.5" customHeight="1" x14ac:dyDescent="0.25">
      <c r="A45" s="597"/>
      <c r="B45" s="293" t="s">
        <v>235</v>
      </c>
      <c r="C45" s="200">
        <v>4.4526849146423011</v>
      </c>
      <c r="D45" s="200">
        <v>5.3413110210580834</v>
      </c>
      <c r="E45" s="200">
        <v>6.0758076062382127</v>
      </c>
      <c r="F45" s="200">
        <v>6.691292837129744</v>
      </c>
      <c r="G45" s="200">
        <v>7.2369136567211605</v>
      </c>
      <c r="H45" s="200">
        <v>7.7672402686819115</v>
      </c>
      <c r="I45" s="198">
        <v>8.30309107644376</v>
      </c>
      <c r="K45" s="598"/>
      <c r="L45" s="598"/>
      <c r="M45" s="598"/>
      <c r="N45" s="598"/>
      <c r="O45" s="598"/>
      <c r="P45" s="598"/>
      <c r="Q45" s="598"/>
    </row>
    <row r="46" spans="1:17" ht="13.5" customHeight="1" x14ac:dyDescent="0.25">
      <c r="A46" s="597"/>
      <c r="B46" s="290" t="s">
        <v>236</v>
      </c>
      <c r="C46" s="200">
        <v>52.336267965801056</v>
      </c>
      <c r="D46" s="200">
        <v>56.447713714630325</v>
      </c>
      <c r="E46" s="200">
        <v>61.245933902981065</v>
      </c>
      <c r="F46" s="200">
        <v>64.679397442502164</v>
      </c>
      <c r="G46" s="200">
        <v>67.423054413770856</v>
      </c>
      <c r="H46" s="200">
        <v>70.221227039688031</v>
      </c>
      <c r="I46" s="198">
        <v>73.347904998571352</v>
      </c>
      <c r="K46" s="598"/>
      <c r="L46" s="598"/>
      <c r="M46" s="598"/>
      <c r="N46" s="598"/>
      <c r="O46" s="598"/>
      <c r="P46" s="598"/>
      <c r="Q46" s="598"/>
    </row>
    <row r="47" spans="1:17" ht="13.5" customHeight="1" x14ac:dyDescent="0.25">
      <c r="A47" s="597"/>
      <c r="B47" s="484" t="s">
        <v>237</v>
      </c>
      <c r="C47" s="482">
        <v>14.212796612928317</v>
      </c>
      <c r="D47" s="482">
        <v>15.333509865606242</v>
      </c>
      <c r="E47" s="482">
        <v>16.317654451163321</v>
      </c>
      <c r="F47" s="482">
        <v>16.718451295974262</v>
      </c>
      <c r="G47" s="482">
        <v>17.397207775310171</v>
      </c>
      <c r="H47" s="482">
        <v>18.527807970872189</v>
      </c>
      <c r="I47" s="483">
        <v>19.958457717041927</v>
      </c>
      <c r="K47" s="598"/>
      <c r="L47" s="598"/>
      <c r="M47" s="598"/>
      <c r="N47" s="598"/>
      <c r="O47" s="598"/>
      <c r="P47" s="598"/>
      <c r="Q47" s="598"/>
    </row>
    <row r="48" spans="1:17" ht="12" customHeight="1" thickBot="1" x14ac:dyDescent="0.3">
      <c r="B48" s="807" t="s">
        <v>246</v>
      </c>
      <c r="C48" s="808"/>
      <c r="D48" s="808"/>
      <c r="E48" s="808"/>
      <c r="F48" s="808"/>
      <c r="G48" s="808"/>
      <c r="H48" s="808"/>
      <c r="I48" s="809"/>
    </row>
    <row r="50" spans="3:9" x14ac:dyDescent="0.25">
      <c r="C50" s="598"/>
      <c r="D50" s="598"/>
      <c r="E50" s="598"/>
      <c r="F50" s="598"/>
      <c r="G50" s="598"/>
      <c r="H50" s="598"/>
      <c r="I50" s="598"/>
    </row>
    <row r="51" spans="3:9" x14ac:dyDescent="0.25">
      <c r="C51" s="598"/>
      <c r="D51" s="598"/>
      <c r="E51" s="598"/>
      <c r="F51" s="598"/>
      <c r="G51" s="598"/>
      <c r="H51" s="598"/>
      <c r="I51" s="598"/>
    </row>
    <row r="52" spans="3:9" x14ac:dyDescent="0.25">
      <c r="C52" s="598"/>
      <c r="D52" s="598"/>
      <c r="E52" s="598"/>
      <c r="F52" s="598"/>
      <c r="G52" s="598"/>
      <c r="H52" s="598"/>
      <c r="I52" s="598"/>
    </row>
    <row r="53" spans="3:9" x14ac:dyDescent="0.25">
      <c r="C53" s="598"/>
      <c r="D53" s="598"/>
      <c r="E53" s="598"/>
      <c r="F53" s="598"/>
      <c r="G53" s="598"/>
      <c r="H53" s="598"/>
      <c r="I53" s="598"/>
    </row>
    <row r="54" spans="3:9" x14ac:dyDescent="0.25">
      <c r="C54" s="598"/>
      <c r="D54" s="598"/>
      <c r="E54" s="598"/>
      <c r="F54" s="598"/>
      <c r="G54" s="598"/>
      <c r="H54" s="598"/>
      <c r="I54" s="598"/>
    </row>
    <row r="55" spans="3:9" x14ac:dyDescent="0.25">
      <c r="C55" s="598"/>
      <c r="D55" s="598"/>
      <c r="E55" s="598"/>
      <c r="F55" s="598"/>
      <c r="G55" s="598"/>
      <c r="H55" s="598"/>
      <c r="I55" s="598"/>
    </row>
    <row r="56" spans="3:9" x14ac:dyDescent="0.25">
      <c r="C56" s="598"/>
      <c r="D56" s="598"/>
      <c r="E56" s="598"/>
      <c r="F56" s="598"/>
      <c r="G56" s="598"/>
      <c r="H56" s="598"/>
      <c r="I56" s="598"/>
    </row>
    <row r="57" spans="3:9" x14ac:dyDescent="0.25">
      <c r="C57" s="598"/>
      <c r="D57" s="598"/>
      <c r="E57" s="598"/>
      <c r="F57" s="598"/>
      <c r="G57" s="598"/>
      <c r="H57" s="598"/>
      <c r="I57" s="598"/>
    </row>
    <row r="58" spans="3:9" x14ac:dyDescent="0.25">
      <c r="C58" s="598"/>
      <c r="D58" s="598"/>
      <c r="E58" s="598"/>
      <c r="F58" s="598"/>
      <c r="G58" s="598"/>
      <c r="H58" s="598"/>
      <c r="I58" s="598"/>
    </row>
    <row r="59" spans="3:9" x14ac:dyDescent="0.25">
      <c r="C59" s="598"/>
      <c r="D59" s="598"/>
      <c r="E59" s="598"/>
      <c r="F59" s="598"/>
      <c r="G59" s="598"/>
      <c r="H59" s="598"/>
      <c r="I59" s="598"/>
    </row>
    <row r="60" spans="3:9" x14ac:dyDescent="0.25">
      <c r="C60" s="598"/>
      <c r="D60" s="598"/>
      <c r="E60" s="598"/>
      <c r="F60" s="598"/>
      <c r="G60" s="598"/>
      <c r="H60" s="598"/>
      <c r="I60" s="598"/>
    </row>
    <row r="61" spans="3:9" x14ac:dyDescent="0.25">
      <c r="C61" s="598"/>
      <c r="D61" s="598"/>
      <c r="E61" s="598"/>
      <c r="F61" s="598"/>
      <c r="G61" s="598"/>
      <c r="H61" s="598"/>
      <c r="I61" s="598"/>
    </row>
    <row r="62" spans="3:9" x14ac:dyDescent="0.25">
      <c r="C62" s="598"/>
      <c r="D62" s="598"/>
      <c r="E62" s="598"/>
      <c r="F62" s="598"/>
      <c r="G62" s="598"/>
      <c r="H62" s="598"/>
      <c r="I62" s="598"/>
    </row>
    <row r="63" spans="3:9" x14ac:dyDescent="0.25">
      <c r="C63" s="598"/>
      <c r="D63" s="598"/>
      <c r="E63" s="598"/>
      <c r="F63" s="598"/>
      <c r="G63" s="598"/>
      <c r="H63" s="598"/>
      <c r="I63" s="598"/>
    </row>
    <row r="64" spans="3:9" x14ac:dyDescent="0.25">
      <c r="C64" s="598"/>
      <c r="D64" s="598"/>
      <c r="E64" s="598"/>
      <c r="F64" s="598"/>
      <c r="G64" s="598"/>
      <c r="H64" s="598"/>
      <c r="I64" s="598"/>
    </row>
    <row r="65" spans="3:9" x14ac:dyDescent="0.25">
      <c r="C65" s="598"/>
      <c r="D65" s="598"/>
      <c r="E65" s="598"/>
      <c r="F65" s="598"/>
      <c r="G65" s="598"/>
      <c r="H65" s="598"/>
      <c r="I65" s="598"/>
    </row>
    <row r="66" spans="3:9" x14ac:dyDescent="0.25">
      <c r="C66" s="598"/>
      <c r="D66" s="598"/>
      <c r="E66" s="598"/>
      <c r="F66" s="598"/>
      <c r="G66" s="598"/>
      <c r="H66" s="598"/>
      <c r="I66" s="598"/>
    </row>
    <row r="67" spans="3:9" x14ac:dyDescent="0.25">
      <c r="C67" s="598"/>
      <c r="D67" s="598"/>
      <c r="E67" s="598"/>
      <c r="F67" s="598"/>
      <c r="G67" s="598"/>
      <c r="H67" s="598"/>
      <c r="I67" s="598"/>
    </row>
    <row r="68" spans="3:9" x14ac:dyDescent="0.25">
      <c r="C68" s="598"/>
      <c r="D68" s="598"/>
      <c r="E68" s="598"/>
      <c r="F68" s="598"/>
      <c r="G68" s="598"/>
      <c r="H68" s="598"/>
      <c r="I68" s="598"/>
    </row>
    <row r="69" spans="3:9" x14ac:dyDescent="0.25">
      <c r="C69" s="598"/>
      <c r="D69" s="598"/>
      <c r="E69" s="598"/>
      <c r="F69" s="598"/>
      <c r="G69" s="598"/>
      <c r="H69" s="598"/>
      <c r="I69" s="598"/>
    </row>
    <row r="70" spans="3:9" x14ac:dyDescent="0.25">
      <c r="C70" s="598"/>
      <c r="D70" s="598"/>
      <c r="E70" s="598"/>
      <c r="F70" s="598"/>
      <c r="G70" s="598"/>
      <c r="H70" s="598"/>
      <c r="I70" s="598"/>
    </row>
    <row r="71" spans="3:9" x14ac:dyDescent="0.25">
      <c r="C71" s="598"/>
      <c r="D71" s="598"/>
      <c r="E71" s="598"/>
      <c r="F71" s="598"/>
      <c r="G71" s="598"/>
      <c r="H71" s="598"/>
      <c r="I71" s="598"/>
    </row>
    <row r="72" spans="3:9" x14ac:dyDescent="0.25">
      <c r="C72" s="598"/>
      <c r="D72" s="598"/>
      <c r="E72" s="598"/>
      <c r="F72" s="598"/>
      <c r="G72" s="598"/>
      <c r="H72" s="598"/>
      <c r="I72" s="598"/>
    </row>
    <row r="73" spans="3:9" x14ac:dyDescent="0.25">
      <c r="C73" s="598"/>
      <c r="D73" s="598"/>
      <c r="E73" s="598"/>
      <c r="F73" s="598"/>
      <c r="G73" s="598"/>
      <c r="H73" s="598"/>
      <c r="I73" s="598"/>
    </row>
    <row r="74" spans="3:9" x14ac:dyDescent="0.25">
      <c r="C74" s="598"/>
      <c r="D74" s="598"/>
      <c r="E74" s="598"/>
      <c r="F74" s="598"/>
      <c r="G74" s="598"/>
      <c r="H74" s="598"/>
      <c r="I74" s="598"/>
    </row>
    <row r="75" spans="3:9" x14ac:dyDescent="0.25">
      <c r="C75" s="598"/>
      <c r="D75" s="598"/>
      <c r="E75" s="598"/>
      <c r="F75" s="598"/>
      <c r="G75" s="598"/>
      <c r="H75" s="598"/>
      <c r="I75" s="598"/>
    </row>
    <row r="76" spans="3:9" x14ac:dyDescent="0.25">
      <c r="C76" s="598"/>
      <c r="D76" s="598"/>
      <c r="E76" s="598"/>
      <c r="F76" s="598"/>
      <c r="G76" s="598"/>
      <c r="H76" s="598"/>
      <c r="I76" s="598"/>
    </row>
    <row r="77" spans="3:9" x14ac:dyDescent="0.25">
      <c r="C77" s="598"/>
      <c r="D77" s="598"/>
      <c r="E77" s="598"/>
      <c r="F77" s="598"/>
      <c r="G77" s="598"/>
      <c r="H77" s="598"/>
      <c r="I77" s="598"/>
    </row>
    <row r="78" spans="3:9" x14ac:dyDescent="0.25">
      <c r="C78" s="598"/>
      <c r="D78" s="598"/>
      <c r="E78" s="598"/>
      <c r="F78" s="598"/>
      <c r="G78" s="598"/>
      <c r="H78" s="598"/>
      <c r="I78" s="598"/>
    </row>
    <row r="79" spans="3:9" x14ac:dyDescent="0.25">
      <c r="C79" s="598"/>
      <c r="D79" s="598"/>
      <c r="E79" s="598"/>
      <c r="F79" s="598"/>
      <c r="G79" s="598"/>
      <c r="H79" s="598"/>
      <c r="I79" s="598"/>
    </row>
    <row r="80" spans="3:9" x14ac:dyDescent="0.25">
      <c r="C80" s="598"/>
      <c r="D80" s="598"/>
      <c r="E80" s="598"/>
      <c r="F80" s="598"/>
      <c r="G80" s="598"/>
      <c r="H80" s="598"/>
      <c r="I80" s="598"/>
    </row>
    <row r="81" spans="3:9" x14ac:dyDescent="0.25">
      <c r="C81" s="598"/>
      <c r="D81" s="598"/>
      <c r="E81" s="598"/>
      <c r="F81" s="598"/>
      <c r="G81" s="598"/>
      <c r="H81" s="598"/>
      <c r="I81" s="598"/>
    </row>
    <row r="82" spans="3:9" x14ac:dyDescent="0.25">
      <c r="C82" s="598"/>
      <c r="D82" s="598"/>
      <c r="E82" s="598"/>
      <c r="F82" s="598"/>
      <c r="G82" s="598"/>
      <c r="H82" s="598"/>
      <c r="I82" s="598"/>
    </row>
    <row r="83" spans="3:9" x14ac:dyDescent="0.25">
      <c r="C83" s="598"/>
      <c r="D83" s="598"/>
      <c r="E83" s="598"/>
      <c r="F83" s="598"/>
      <c r="G83" s="598"/>
      <c r="H83" s="598"/>
      <c r="I83" s="598"/>
    </row>
    <row r="84" spans="3:9" x14ac:dyDescent="0.25">
      <c r="C84" s="598"/>
      <c r="D84" s="598"/>
      <c r="E84" s="598"/>
      <c r="F84" s="598"/>
      <c r="G84" s="598"/>
      <c r="H84" s="598"/>
      <c r="I84" s="598"/>
    </row>
    <row r="85" spans="3:9" x14ac:dyDescent="0.25">
      <c r="C85" s="598"/>
      <c r="D85" s="598"/>
      <c r="E85" s="598"/>
      <c r="F85" s="598"/>
      <c r="G85" s="598"/>
      <c r="H85" s="598"/>
      <c r="I85" s="598"/>
    </row>
    <row r="86" spans="3:9" x14ac:dyDescent="0.25">
      <c r="C86" s="598"/>
      <c r="D86" s="598"/>
      <c r="E86" s="598"/>
      <c r="F86" s="598"/>
      <c r="G86" s="598"/>
      <c r="H86" s="598"/>
      <c r="I86" s="598"/>
    </row>
    <row r="87" spans="3:9" x14ac:dyDescent="0.25">
      <c r="C87" s="598"/>
      <c r="D87" s="598"/>
      <c r="E87" s="598"/>
      <c r="F87" s="598"/>
      <c r="G87" s="598"/>
      <c r="H87" s="598"/>
      <c r="I87" s="598"/>
    </row>
    <row r="88" spans="3:9" x14ac:dyDescent="0.25">
      <c r="C88" s="598"/>
      <c r="D88" s="598"/>
      <c r="E88" s="598"/>
      <c r="F88" s="598"/>
      <c r="G88" s="598"/>
      <c r="H88" s="598"/>
      <c r="I88" s="598"/>
    </row>
    <row r="89" spans="3:9" x14ac:dyDescent="0.25">
      <c r="C89" s="598"/>
      <c r="D89" s="598"/>
      <c r="E89" s="598"/>
      <c r="F89" s="598"/>
      <c r="G89" s="598"/>
      <c r="H89" s="598"/>
      <c r="I89" s="598"/>
    </row>
    <row r="90" spans="3:9" x14ac:dyDescent="0.25">
      <c r="C90" s="598"/>
      <c r="D90" s="598"/>
      <c r="E90" s="598"/>
      <c r="F90" s="598"/>
      <c r="G90" s="598"/>
      <c r="H90" s="598"/>
      <c r="I90" s="598"/>
    </row>
  </sheetData>
  <mergeCells count="4">
    <mergeCell ref="B2:I2"/>
    <mergeCell ref="C3:I3"/>
    <mergeCell ref="D4:I4"/>
    <mergeCell ref="B48:I48"/>
  </mergeCells>
  <hyperlinks>
    <hyperlink ref="A1" location="Contents!A1" display="Back to contents" xr:uid="{3257AB69-CF87-4186-9F6C-E1494D4E6528}"/>
  </hyperlinks>
  <pageMargins left="0.74803149606299213" right="0.74803149606299213" top="0.98425196850393704" bottom="0.98425196850393704" header="0.51181102362204722" footer="0.51181102362204722"/>
  <pageSetup paperSize="9" scale="70" orientation="landscape" r:id="rId1"/>
  <headerFooter alignWithMargins="0"/>
  <colBreaks count="1" manualBreakCount="1">
    <brk id="9"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F5981-086E-4607-A028-4FBC1AE3718F}">
  <sheetPr>
    <tabColor theme="6"/>
  </sheetPr>
  <dimension ref="A1:R86"/>
  <sheetViews>
    <sheetView zoomScaleNormal="100" workbookViewId="0"/>
  </sheetViews>
  <sheetFormatPr defaultColWidth="8.88671875" defaultRowHeight="12.75" x14ac:dyDescent="0.2"/>
  <cols>
    <col min="1" max="1" width="9.21875" style="593" customWidth="1"/>
    <col min="2" max="2" width="22.77734375" style="593" customWidth="1"/>
    <col min="3" max="9" width="8.88671875" style="593" customWidth="1"/>
    <col min="10" max="16384" width="8.88671875" style="593"/>
  </cols>
  <sheetData>
    <row r="1" spans="1:18" s="564" customFormat="1" ht="33.75" customHeight="1" thickBot="1" x14ac:dyDescent="0.3">
      <c r="A1" s="20" t="s">
        <v>24</v>
      </c>
      <c r="B1" s="586"/>
      <c r="C1" s="587"/>
      <c r="D1" s="587"/>
      <c r="E1" s="587"/>
      <c r="F1" s="587"/>
      <c r="G1" s="587"/>
      <c r="H1" s="587"/>
    </row>
    <row r="2" spans="1:18" s="564" customFormat="1" ht="18" customHeight="1" thickBot="1" x14ac:dyDescent="0.3">
      <c r="A2" s="588"/>
      <c r="B2" s="813" t="s">
        <v>15</v>
      </c>
      <c r="C2" s="814"/>
      <c r="D2" s="814"/>
      <c r="E2" s="814"/>
      <c r="F2" s="814"/>
      <c r="G2" s="814"/>
      <c r="H2" s="814"/>
      <c r="I2" s="815"/>
    </row>
    <row r="3" spans="1:18" s="564" customFormat="1" ht="12.75" customHeight="1" x14ac:dyDescent="0.25">
      <c r="B3" s="191"/>
      <c r="C3" s="816" t="s">
        <v>247</v>
      </c>
      <c r="D3" s="816"/>
      <c r="E3" s="816"/>
      <c r="F3" s="816"/>
      <c r="G3" s="816"/>
      <c r="H3" s="816"/>
      <c r="I3" s="817"/>
    </row>
    <row r="4" spans="1:18" s="564" customFormat="1" ht="12.75" customHeight="1" x14ac:dyDescent="0.25">
      <c r="B4" s="192"/>
      <c r="C4" s="193" t="s">
        <v>379</v>
      </c>
      <c r="D4" s="818" t="s">
        <v>27</v>
      </c>
      <c r="E4" s="818"/>
      <c r="F4" s="818"/>
      <c r="G4" s="818"/>
      <c r="H4" s="818"/>
      <c r="I4" s="819"/>
      <c r="J4" s="12"/>
      <c r="K4" s="11"/>
    </row>
    <row r="5" spans="1:18" s="564" customFormat="1" ht="12.75" customHeight="1" x14ac:dyDescent="0.25">
      <c r="B5" s="192"/>
      <c r="C5" s="44" t="s">
        <v>28</v>
      </c>
      <c r="D5" s="41" t="s">
        <v>29</v>
      </c>
      <c r="E5" s="41" t="s">
        <v>30</v>
      </c>
      <c r="F5" s="41" t="s">
        <v>31</v>
      </c>
      <c r="G5" s="41" t="s">
        <v>32</v>
      </c>
      <c r="H5" s="41" t="s">
        <v>33</v>
      </c>
      <c r="I5" s="79" t="s">
        <v>34</v>
      </c>
      <c r="J5" s="11"/>
      <c r="K5" s="11"/>
    </row>
    <row r="6" spans="1:18" s="564" customFormat="1" ht="14.25" customHeight="1" x14ac:dyDescent="0.25">
      <c r="B6" s="304" t="s">
        <v>248</v>
      </c>
      <c r="C6" s="305">
        <v>9.6999999999999993</v>
      </c>
      <c r="D6" s="305">
        <v>9.1</v>
      </c>
      <c r="E6" s="305">
        <v>8.1999999999999993</v>
      </c>
      <c r="F6" s="305">
        <v>7.7</v>
      </c>
      <c r="G6" s="305">
        <v>7.5</v>
      </c>
      <c r="H6" s="305">
        <v>7.5</v>
      </c>
      <c r="I6" s="466">
        <v>7.9</v>
      </c>
      <c r="J6" s="11"/>
      <c r="K6" s="12"/>
      <c r="L6" s="12"/>
      <c r="M6" s="12"/>
      <c r="N6" s="12"/>
      <c r="O6" s="12"/>
      <c r="P6" s="12"/>
      <c r="Q6" s="12"/>
      <c r="R6" s="589"/>
    </row>
    <row r="7" spans="1:18" s="564" customFormat="1" ht="12" customHeight="1" thickBot="1" x14ac:dyDescent="0.3">
      <c r="B7" s="810" t="s">
        <v>249</v>
      </c>
      <c r="C7" s="811"/>
      <c r="D7" s="811"/>
      <c r="E7" s="811"/>
      <c r="F7" s="811"/>
      <c r="G7" s="811"/>
      <c r="H7" s="811"/>
      <c r="I7" s="812"/>
      <c r="J7" s="11"/>
      <c r="K7" s="11"/>
      <c r="L7" s="589"/>
      <c r="M7" s="589"/>
      <c r="N7" s="589"/>
      <c r="O7" s="589"/>
      <c r="P7" s="589"/>
      <c r="Q7" s="589"/>
      <c r="R7" s="589"/>
    </row>
    <row r="8" spans="1:18" s="564" customFormat="1" ht="14.25" customHeight="1" x14ac:dyDescent="0.25"/>
    <row r="9" spans="1:18" s="590" customFormat="1" x14ac:dyDescent="0.2"/>
    <row r="10" spans="1:18" s="590" customFormat="1" x14ac:dyDescent="0.2"/>
    <row r="11" spans="1:18" s="590" customFormat="1" x14ac:dyDescent="0.2"/>
    <row r="12" spans="1:18" s="590" customFormat="1" x14ac:dyDescent="0.2"/>
    <row r="13" spans="1:18" s="590" customFormat="1" x14ac:dyDescent="0.2">
      <c r="C13" s="591"/>
      <c r="D13" s="591"/>
      <c r="E13" s="591"/>
      <c r="F13" s="591"/>
      <c r="G13" s="591"/>
      <c r="H13" s="591"/>
    </row>
    <row r="14" spans="1:18" s="590" customFormat="1" x14ac:dyDescent="0.2">
      <c r="C14" s="592"/>
      <c r="D14" s="592"/>
      <c r="E14" s="592"/>
      <c r="F14" s="592"/>
      <c r="G14" s="592"/>
      <c r="H14" s="592"/>
    </row>
    <row r="15" spans="1:18" s="590" customFormat="1" x14ac:dyDescent="0.2"/>
    <row r="16" spans="1:18" s="590" customFormat="1" x14ac:dyDescent="0.2"/>
    <row r="17" s="590" customFormat="1" x14ac:dyDescent="0.2"/>
    <row r="18" s="590" customFormat="1" x14ac:dyDescent="0.2"/>
    <row r="19" s="590" customFormat="1" x14ac:dyDescent="0.2"/>
    <row r="20" s="590" customFormat="1" x14ac:dyDescent="0.2"/>
    <row r="21" s="590" customFormat="1" x14ac:dyDescent="0.2"/>
    <row r="22" s="590" customFormat="1" x14ac:dyDescent="0.2"/>
    <row r="23" s="590" customFormat="1" x14ac:dyDescent="0.2"/>
    <row r="24" s="590" customFormat="1" x14ac:dyDescent="0.2"/>
    <row r="25" s="590" customFormat="1" x14ac:dyDescent="0.2"/>
    <row r="26" s="590" customFormat="1" x14ac:dyDescent="0.2"/>
    <row r="27" s="590" customFormat="1" x14ac:dyDescent="0.2"/>
    <row r="28" s="590" customFormat="1" x14ac:dyDescent="0.2"/>
    <row r="29" s="590" customFormat="1" x14ac:dyDescent="0.2"/>
    <row r="30" s="590" customFormat="1" x14ac:dyDescent="0.2"/>
    <row r="31" s="590" customFormat="1" x14ac:dyDescent="0.2"/>
    <row r="32" s="590" customFormat="1" x14ac:dyDescent="0.2"/>
    <row r="33" s="590" customFormat="1" x14ac:dyDescent="0.2"/>
    <row r="34" s="590" customFormat="1" x14ac:dyDescent="0.2"/>
    <row r="35" s="590" customFormat="1" x14ac:dyDescent="0.2"/>
    <row r="36" s="590" customFormat="1" x14ac:dyDescent="0.2"/>
    <row r="37" s="590" customFormat="1" x14ac:dyDescent="0.2"/>
    <row r="38" s="590" customFormat="1" x14ac:dyDescent="0.2"/>
    <row r="39" s="590" customFormat="1" x14ac:dyDescent="0.2"/>
    <row r="40" s="590" customFormat="1" x14ac:dyDescent="0.2"/>
    <row r="41" s="590" customFormat="1" x14ac:dyDescent="0.2"/>
    <row r="42" s="590" customFormat="1" x14ac:dyDescent="0.2"/>
    <row r="43" s="590" customFormat="1" x14ac:dyDescent="0.2"/>
    <row r="44" s="590" customFormat="1" x14ac:dyDescent="0.2"/>
    <row r="45" s="590" customFormat="1" x14ac:dyDescent="0.2"/>
    <row r="46" s="590" customFormat="1" x14ac:dyDescent="0.2"/>
    <row r="47" s="590" customFormat="1" x14ac:dyDescent="0.2"/>
    <row r="48" s="590" customFormat="1" x14ac:dyDescent="0.2"/>
    <row r="49" s="590" customFormat="1" x14ac:dyDescent="0.2"/>
    <row r="50" s="590" customFormat="1" x14ac:dyDescent="0.2"/>
    <row r="51" s="590" customFormat="1" x14ac:dyDescent="0.2"/>
    <row r="52" s="590" customFormat="1" x14ac:dyDescent="0.2"/>
    <row r="53" s="590" customFormat="1" x14ac:dyDescent="0.2"/>
    <row r="54" s="590" customFormat="1" x14ac:dyDescent="0.2"/>
    <row r="55" s="590" customFormat="1" x14ac:dyDescent="0.2"/>
    <row r="56" s="590" customFormat="1" x14ac:dyDescent="0.2"/>
    <row r="57" s="590" customFormat="1" x14ac:dyDescent="0.2"/>
    <row r="58" s="590" customFormat="1" x14ac:dyDescent="0.2"/>
    <row r="59" s="590" customFormat="1" x14ac:dyDescent="0.2"/>
    <row r="60" s="590" customFormat="1" x14ac:dyDescent="0.2"/>
    <row r="61" s="590" customFormat="1" x14ac:dyDescent="0.2"/>
    <row r="62" s="590" customFormat="1" x14ac:dyDescent="0.2"/>
    <row r="63" s="590" customFormat="1" x14ac:dyDescent="0.2"/>
    <row r="64" s="590" customFormat="1" x14ac:dyDescent="0.2"/>
    <row r="65" s="590" customFormat="1" x14ac:dyDescent="0.2"/>
    <row r="66" s="590" customFormat="1" x14ac:dyDescent="0.2"/>
    <row r="67" s="590" customFormat="1" x14ac:dyDescent="0.2"/>
    <row r="68" s="590" customFormat="1" x14ac:dyDescent="0.2"/>
    <row r="69" s="590" customFormat="1" x14ac:dyDescent="0.2"/>
    <row r="70" s="590" customFormat="1" x14ac:dyDescent="0.2"/>
    <row r="71" s="590" customFormat="1" x14ac:dyDescent="0.2"/>
    <row r="72" s="590" customFormat="1" x14ac:dyDescent="0.2"/>
    <row r="73" s="590" customFormat="1" x14ac:dyDescent="0.2"/>
    <row r="74" s="590" customFormat="1" x14ac:dyDescent="0.2"/>
    <row r="75" s="590" customFormat="1" x14ac:dyDescent="0.2"/>
    <row r="76" s="590" customFormat="1" x14ac:dyDescent="0.2"/>
    <row r="77" s="590" customFormat="1" x14ac:dyDescent="0.2"/>
    <row r="78" s="590" customFormat="1" x14ac:dyDescent="0.2"/>
    <row r="79" s="590" customFormat="1" x14ac:dyDescent="0.2"/>
    <row r="80" s="590" customFormat="1" x14ac:dyDescent="0.2"/>
    <row r="81" s="590" customFormat="1" x14ac:dyDescent="0.2"/>
    <row r="82" s="590" customFormat="1" x14ac:dyDescent="0.2"/>
    <row r="83" s="590" customFormat="1" x14ac:dyDescent="0.2"/>
    <row r="84" s="590" customFormat="1" x14ac:dyDescent="0.2"/>
    <row r="85" s="590" customFormat="1" x14ac:dyDescent="0.2"/>
    <row r="86" s="590" customFormat="1" x14ac:dyDescent="0.2"/>
  </sheetData>
  <mergeCells count="4">
    <mergeCell ref="B7:I7"/>
    <mergeCell ref="B2:I2"/>
    <mergeCell ref="C3:I3"/>
    <mergeCell ref="D4:I4"/>
  </mergeCells>
  <conditionalFormatting sqref="B6">
    <cfRule type="cellIs" dxfId="22" priority="2" stopIfTrue="1" operator="equal">
      <formula>"End"</formula>
    </cfRule>
  </conditionalFormatting>
  <hyperlinks>
    <hyperlink ref="A1" location="Contents!A1" display="Back to contents" xr:uid="{CF561FB2-5E7D-4E86-B154-1AD8376B98E7}"/>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D32848-A7B8-48A5-9148-379746F8DF98}">
  <sheetPr codeName="Sheet62">
    <tabColor theme="6"/>
    <pageSetUpPr fitToPage="1"/>
  </sheetPr>
  <dimension ref="A1:S109"/>
  <sheetViews>
    <sheetView zoomScaleNormal="100" workbookViewId="0"/>
  </sheetViews>
  <sheetFormatPr defaultColWidth="11" defaultRowHeight="12.75" x14ac:dyDescent="0.2"/>
  <cols>
    <col min="1" max="1" width="9.21875" style="10" customWidth="1"/>
    <col min="2" max="2" width="3.109375" style="10" customWidth="1"/>
    <col min="3" max="3" width="27.109375" style="10" customWidth="1"/>
    <col min="4" max="5" width="10" style="10" customWidth="1"/>
    <col min="6" max="10" width="10" style="496" customWidth="1"/>
    <col min="11" max="11" width="9.88671875" style="496" customWidth="1"/>
    <col min="12" max="12" width="11" style="496"/>
    <col min="13" max="16384" width="11" style="10"/>
  </cols>
  <sheetData>
    <row r="1" spans="1:18" ht="33.75" customHeight="1" thickBot="1" x14ac:dyDescent="0.25">
      <c r="A1" s="20" t="s">
        <v>24</v>
      </c>
      <c r="C1" s="577"/>
      <c r="F1" s="10"/>
      <c r="G1" s="10"/>
      <c r="H1" s="10"/>
      <c r="I1" s="10"/>
      <c r="J1" s="10"/>
      <c r="K1" s="10"/>
      <c r="L1" s="10"/>
    </row>
    <row r="2" spans="1:18" ht="18" customHeight="1" thickBot="1" x14ac:dyDescent="0.3">
      <c r="A2" s="43"/>
      <c r="B2" s="820" t="s">
        <v>16</v>
      </c>
      <c r="C2" s="821"/>
      <c r="D2" s="821"/>
      <c r="E2" s="821"/>
      <c r="F2" s="821"/>
      <c r="G2" s="821"/>
      <c r="H2" s="821"/>
      <c r="I2" s="821"/>
      <c r="J2" s="822"/>
      <c r="K2" s="43"/>
      <c r="L2" s="10"/>
    </row>
    <row r="3" spans="1:18" ht="12.75" customHeight="1" x14ac:dyDescent="0.25">
      <c r="A3" s="43"/>
      <c r="B3" s="77"/>
      <c r="C3" s="116"/>
      <c r="D3" s="823" t="s">
        <v>25</v>
      </c>
      <c r="E3" s="823"/>
      <c r="F3" s="823"/>
      <c r="G3" s="823"/>
      <c r="H3" s="823"/>
      <c r="I3" s="823"/>
      <c r="J3" s="824"/>
      <c r="K3" s="43"/>
      <c r="L3" s="580"/>
    </row>
    <row r="4" spans="1:18" ht="12.75" customHeight="1" x14ac:dyDescent="0.25">
      <c r="A4" s="43"/>
      <c r="B4" s="78"/>
      <c r="C4" s="117"/>
      <c r="D4" s="263" t="s">
        <v>426</v>
      </c>
      <c r="E4" s="825" t="s">
        <v>27</v>
      </c>
      <c r="F4" s="825"/>
      <c r="G4" s="825"/>
      <c r="H4" s="825"/>
      <c r="I4" s="825"/>
      <c r="J4" s="826"/>
      <c r="K4" s="43"/>
      <c r="L4" s="10"/>
    </row>
    <row r="5" spans="1:18" ht="12.75" customHeight="1" x14ac:dyDescent="0.25">
      <c r="A5" s="43"/>
      <c r="B5" s="78"/>
      <c r="C5" s="117"/>
      <c r="D5" s="44" t="s">
        <v>28</v>
      </c>
      <c r="E5" s="41" t="s">
        <v>29</v>
      </c>
      <c r="F5" s="41" t="s">
        <v>30</v>
      </c>
      <c r="G5" s="41" t="s">
        <v>31</v>
      </c>
      <c r="H5" s="41" t="s">
        <v>32</v>
      </c>
      <c r="I5" s="41" t="s">
        <v>33</v>
      </c>
      <c r="J5" s="79" t="s">
        <v>34</v>
      </c>
      <c r="K5" s="10"/>
      <c r="L5" s="10"/>
    </row>
    <row r="6" spans="1:18" ht="13.5" customHeight="1" x14ac:dyDescent="0.25">
      <c r="A6" s="43"/>
      <c r="B6" s="80" t="s">
        <v>250</v>
      </c>
      <c r="C6" s="118"/>
      <c r="D6" s="119"/>
      <c r="E6" s="119"/>
      <c r="F6" s="119"/>
      <c r="G6" s="119"/>
      <c r="H6" s="119"/>
      <c r="I6" s="119"/>
      <c r="J6" s="81"/>
      <c r="K6" s="10"/>
      <c r="L6" s="10"/>
    </row>
    <row r="7" spans="1:18" ht="13.5" customHeight="1" x14ac:dyDescent="0.25">
      <c r="A7" s="43"/>
      <c r="B7" s="266" t="s">
        <v>209</v>
      </c>
      <c r="C7" s="267"/>
      <c r="D7" s="46">
        <v>0.70400000000000063</v>
      </c>
      <c r="E7" s="46">
        <v>1.1935092045519458</v>
      </c>
      <c r="F7" s="46">
        <v>0.33525050596657735</v>
      </c>
      <c r="G7" s="46">
        <v>0.14419409439572028</v>
      </c>
      <c r="H7" s="46">
        <v>-3.4764626699260504E-2</v>
      </c>
      <c r="I7" s="46">
        <v>-2.4351819870011226E-2</v>
      </c>
      <c r="J7" s="83">
        <v>-0.14146065777868877</v>
      </c>
      <c r="K7" s="10"/>
      <c r="L7" s="567"/>
      <c r="M7" s="567"/>
      <c r="N7" s="567"/>
      <c r="O7" s="567"/>
      <c r="P7" s="567"/>
      <c r="Q7" s="567"/>
      <c r="R7" s="567"/>
    </row>
    <row r="8" spans="1:18" ht="13.5" customHeight="1" x14ac:dyDescent="0.25">
      <c r="A8" s="43"/>
      <c r="B8" s="84" t="s">
        <v>210</v>
      </c>
      <c r="C8" s="119"/>
      <c r="D8" s="46">
        <v>8.7420000000000009</v>
      </c>
      <c r="E8" s="46">
        <v>9.7064637551035844</v>
      </c>
      <c r="F8" s="46">
        <v>9.1584173577627777</v>
      </c>
      <c r="G8" s="46">
        <v>9.230134898727437</v>
      </c>
      <c r="H8" s="46">
        <v>9.3436124209740559</v>
      </c>
      <c r="I8" s="46">
        <v>9.5668259348506854</v>
      </c>
      <c r="J8" s="83">
        <v>9.7597754817728397</v>
      </c>
      <c r="K8" s="582"/>
      <c r="L8" s="567"/>
      <c r="M8" s="567"/>
      <c r="N8" s="567"/>
      <c r="O8" s="567"/>
      <c r="P8" s="567"/>
      <c r="Q8" s="567"/>
      <c r="R8" s="567"/>
    </row>
    <row r="9" spans="1:18" ht="13.5" customHeight="1" x14ac:dyDescent="0.25">
      <c r="A9" s="43"/>
      <c r="B9" s="82" t="s">
        <v>211</v>
      </c>
      <c r="C9" s="119"/>
      <c r="D9" s="46">
        <v>-8.0380000000000003</v>
      </c>
      <c r="E9" s="46">
        <v>-8.5129545505516386</v>
      </c>
      <c r="F9" s="46">
        <v>-8.8231668517962003</v>
      </c>
      <c r="G9" s="46">
        <v>-9.0859408043317167</v>
      </c>
      <c r="H9" s="46">
        <v>-9.3783770476733164</v>
      </c>
      <c r="I9" s="46">
        <v>-9.5911777547206967</v>
      </c>
      <c r="J9" s="83">
        <v>-9.9012361395515285</v>
      </c>
      <c r="K9" s="582"/>
      <c r="L9" s="567"/>
      <c r="M9" s="567"/>
      <c r="N9" s="567"/>
      <c r="O9" s="567"/>
      <c r="P9" s="567"/>
      <c r="Q9" s="567"/>
      <c r="R9" s="567"/>
    </row>
    <row r="10" spans="1:18" ht="13.5" customHeight="1" x14ac:dyDescent="0.25">
      <c r="A10" s="43"/>
      <c r="B10" s="306" t="s">
        <v>48</v>
      </c>
      <c r="C10" s="119"/>
      <c r="D10" s="46"/>
      <c r="E10" s="46"/>
      <c r="F10" s="46"/>
      <c r="G10" s="46"/>
      <c r="H10" s="46"/>
      <c r="I10" s="46"/>
      <c r="J10" s="83"/>
      <c r="K10" s="582"/>
      <c r="L10" s="567"/>
      <c r="M10" s="567"/>
      <c r="N10" s="567"/>
      <c r="O10" s="567"/>
      <c r="P10" s="567"/>
      <c r="Q10" s="567"/>
      <c r="R10" s="567"/>
    </row>
    <row r="11" spans="1:18" ht="13.5" customHeight="1" x14ac:dyDescent="0.25">
      <c r="A11" s="43"/>
      <c r="B11" s="82"/>
      <c r="C11" s="119" t="s">
        <v>212</v>
      </c>
      <c r="D11" s="46">
        <v>-6.5839999999999996</v>
      </c>
      <c r="E11" s="46">
        <v>-6.8707496710232938</v>
      </c>
      <c r="F11" s="46">
        <v>-6.9556195948711208</v>
      </c>
      <c r="G11" s="46">
        <v>-7.1377032262958942</v>
      </c>
      <c r="H11" s="46">
        <v>-7.3292256582876139</v>
      </c>
      <c r="I11" s="46">
        <v>-7.5146005756735406</v>
      </c>
      <c r="J11" s="83">
        <v>-7.7009413349632831</v>
      </c>
      <c r="K11" s="582"/>
      <c r="L11" s="567"/>
      <c r="M11" s="567"/>
      <c r="N11" s="567"/>
      <c r="O11" s="567"/>
      <c r="P11" s="567"/>
      <c r="Q11" s="567"/>
      <c r="R11" s="567"/>
    </row>
    <row r="12" spans="1:18" ht="13.5" customHeight="1" x14ac:dyDescent="0.25">
      <c r="A12" s="43"/>
      <c r="B12" s="82"/>
      <c r="C12" s="119" t="s">
        <v>213</v>
      </c>
      <c r="D12" s="66">
        <v>-1.3</v>
      </c>
      <c r="E12" s="66">
        <v>-1.3279940436627227</v>
      </c>
      <c r="F12" s="66">
        <v>-1.3444055746212413</v>
      </c>
      <c r="G12" s="66">
        <v>-1.379929057881965</v>
      </c>
      <c r="H12" s="66">
        <v>-1.4163779061401545</v>
      </c>
      <c r="I12" s="66">
        <v>-1.4526815450355617</v>
      </c>
      <c r="J12" s="86">
        <v>-1.4881970890672209</v>
      </c>
      <c r="K12" s="582"/>
      <c r="L12" s="567"/>
      <c r="M12" s="567"/>
      <c r="N12" s="567"/>
      <c r="O12" s="567"/>
      <c r="P12" s="567"/>
      <c r="Q12" s="567"/>
      <c r="R12" s="567"/>
    </row>
    <row r="13" spans="1:18" ht="13.5" customHeight="1" x14ac:dyDescent="0.25">
      <c r="A13" s="43"/>
      <c r="B13" s="87"/>
      <c r="C13" s="119" t="s">
        <v>214</v>
      </c>
      <c r="D13" s="282">
        <v>-0.154</v>
      </c>
      <c r="E13" s="282">
        <v>-0.31421083586562049</v>
      </c>
      <c r="F13" s="282">
        <v>-0.52314168230383973</v>
      </c>
      <c r="G13" s="282">
        <v>-0.56830852015385769</v>
      </c>
      <c r="H13" s="282">
        <v>-0.63277348324554827</v>
      </c>
      <c r="I13" s="282">
        <v>-0.62389563401159365</v>
      </c>
      <c r="J13" s="283">
        <v>-0.71209771552102286</v>
      </c>
      <c r="K13" s="582"/>
      <c r="L13" s="567"/>
      <c r="M13" s="567"/>
      <c r="N13" s="567"/>
      <c r="O13" s="567"/>
      <c r="P13" s="567"/>
      <c r="Q13" s="567"/>
      <c r="R13" s="567"/>
    </row>
    <row r="14" spans="1:18" ht="13.5" customHeight="1" x14ac:dyDescent="0.25">
      <c r="A14" s="43"/>
      <c r="B14" s="80" t="s">
        <v>251</v>
      </c>
      <c r="C14" s="264"/>
      <c r="D14" s="46"/>
      <c r="E14" s="46"/>
      <c r="F14" s="46"/>
      <c r="G14" s="46"/>
      <c r="H14" s="46"/>
      <c r="I14" s="46"/>
      <c r="J14" s="83"/>
      <c r="K14" s="582"/>
      <c r="L14" s="567"/>
      <c r="M14" s="567"/>
      <c r="N14" s="567"/>
      <c r="O14" s="567"/>
      <c r="P14" s="567"/>
      <c r="Q14" s="567"/>
      <c r="R14" s="567"/>
    </row>
    <row r="15" spans="1:18" ht="13.5" customHeight="1" x14ac:dyDescent="0.25">
      <c r="A15" s="43"/>
      <c r="B15" s="266" t="s">
        <v>209</v>
      </c>
      <c r="C15" s="265"/>
      <c r="D15" s="46">
        <v>-6.4629999999999974</v>
      </c>
      <c r="E15" s="46">
        <v>-7.3601831453651272</v>
      </c>
      <c r="F15" s="46">
        <v>-8.9800696748466713</v>
      </c>
      <c r="G15" s="46">
        <v>-9.2481270790489098</v>
      </c>
      <c r="H15" s="46">
        <v>-9.6738783577416356</v>
      </c>
      <c r="I15" s="46">
        <v>-9.661210695469272</v>
      </c>
      <c r="J15" s="83">
        <v>-10.044360963213556</v>
      </c>
      <c r="K15" s="582"/>
      <c r="L15" s="567"/>
      <c r="M15" s="567"/>
      <c r="N15" s="567"/>
      <c r="O15" s="567"/>
      <c r="P15" s="567"/>
      <c r="Q15" s="567"/>
      <c r="R15" s="567"/>
    </row>
    <row r="16" spans="1:18" ht="13.5" customHeight="1" x14ac:dyDescent="0.25">
      <c r="A16" s="43"/>
      <c r="B16" s="84" t="s">
        <v>210</v>
      </c>
      <c r="C16" s="119"/>
      <c r="D16" s="46">
        <v>18.158000000000001</v>
      </c>
      <c r="E16" s="46">
        <v>19.072761816521922</v>
      </c>
      <c r="F16" s="46">
        <v>18.191080038572807</v>
      </c>
      <c r="G16" s="46">
        <v>18.728623968186906</v>
      </c>
      <c r="H16" s="46">
        <v>19.204199457025233</v>
      </c>
      <c r="I16" s="46">
        <v>19.870935989812796</v>
      </c>
      <c r="J16" s="83">
        <v>20.442731715595951</v>
      </c>
      <c r="K16" s="582"/>
      <c r="L16" s="567"/>
      <c r="M16" s="567"/>
      <c r="N16" s="567"/>
      <c r="O16" s="567"/>
      <c r="P16" s="567"/>
      <c r="Q16" s="567"/>
      <c r="R16" s="567"/>
    </row>
    <row r="17" spans="1:19" ht="13.5" customHeight="1" x14ac:dyDescent="0.25">
      <c r="A17" s="43"/>
      <c r="B17" s="82" t="s">
        <v>211</v>
      </c>
      <c r="C17" s="119"/>
      <c r="D17" s="46">
        <v>-24.620999999999999</v>
      </c>
      <c r="E17" s="46">
        <v>-26.432944961887049</v>
      </c>
      <c r="F17" s="46">
        <v>-27.171149713419478</v>
      </c>
      <c r="G17" s="46">
        <v>-27.976751047235815</v>
      </c>
      <c r="H17" s="46">
        <v>-28.878077814766868</v>
      </c>
      <c r="I17" s="46">
        <v>-29.532146685282068</v>
      </c>
      <c r="J17" s="83">
        <v>-30.487092678809507</v>
      </c>
      <c r="K17" s="582"/>
      <c r="L17" s="567"/>
      <c r="M17" s="567"/>
      <c r="N17" s="567"/>
      <c r="O17" s="567"/>
      <c r="P17" s="567"/>
      <c r="Q17" s="567"/>
      <c r="R17" s="567"/>
    </row>
    <row r="18" spans="1:19" ht="13.5" customHeight="1" x14ac:dyDescent="0.25">
      <c r="A18" s="43"/>
      <c r="B18" s="306" t="s">
        <v>48</v>
      </c>
      <c r="C18" s="119"/>
      <c r="D18" s="46"/>
      <c r="E18" s="46"/>
      <c r="F18" s="46"/>
      <c r="G18" s="46"/>
      <c r="H18" s="46"/>
      <c r="I18" s="46"/>
      <c r="J18" s="83"/>
      <c r="K18" s="582"/>
      <c r="L18" s="567"/>
      <c r="M18" s="567"/>
      <c r="N18" s="567"/>
      <c r="O18" s="567"/>
      <c r="P18" s="567"/>
      <c r="Q18" s="567"/>
      <c r="R18" s="567"/>
    </row>
    <row r="19" spans="1:19" ht="13.5" customHeight="1" x14ac:dyDescent="0.25">
      <c r="A19" s="43"/>
      <c r="B19" s="82"/>
      <c r="C19" s="119" t="s">
        <v>212</v>
      </c>
      <c r="D19" s="46">
        <v>-17.29</v>
      </c>
      <c r="E19" s="46">
        <v>-18.17830689276331</v>
      </c>
      <c r="F19" s="46">
        <v>-18.399093171150444</v>
      </c>
      <c r="G19" s="46">
        <v>-18.883941428882043</v>
      </c>
      <c r="H19" s="46">
        <v>-19.391060058272483</v>
      </c>
      <c r="I19" s="46">
        <v>-19.880342845811242</v>
      </c>
      <c r="J19" s="83">
        <v>-20.371854601207641</v>
      </c>
      <c r="K19" s="582"/>
      <c r="L19" s="567"/>
      <c r="M19" s="567"/>
      <c r="N19" s="567"/>
      <c r="O19" s="567"/>
      <c r="P19" s="567"/>
      <c r="Q19" s="567"/>
      <c r="R19" s="567"/>
    </row>
    <row r="20" spans="1:19" ht="13.5" customHeight="1" x14ac:dyDescent="0.25">
      <c r="A20" s="43"/>
      <c r="B20" s="82"/>
      <c r="C20" s="119" t="s">
        <v>213</v>
      </c>
      <c r="D20" s="66">
        <v>-7.149</v>
      </c>
      <c r="E20" s="66">
        <v>-7.5165076949806515</v>
      </c>
      <c r="F20" s="66">
        <v>-7.6084741758860464</v>
      </c>
      <c r="G20" s="66">
        <v>-7.8082005801349972</v>
      </c>
      <c r="H20" s="66">
        <v>-8.0185254078308894</v>
      </c>
      <c r="I20" s="66">
        <v>-8.2205041110210608</v>
      </c>
      <c r="J20" s="86">
        <v>-8.4240344495274222</v>
      </c>
      <c r="K20" s="582"/>
      <c r="L20" s="567"/>
      <c r="M20" s="567"/>
      <c r="N20" s="567"/>
      <c r="O20" s="567"/>
      <c r="P20" s="567"/>
      <c r="Q20" s="567"/>
      <c r="R20" s="567"/>
    </row>
    <row r="21" spans="1:19" ht="13.5" customHeight="1" x14ac:dyDescent="0.25">
      <c r="A21" s="43"/>
      <c r="B21" s="87"/>
      <c r="C21" s="48" t="s">
        <v>214</v>
      </c>
      <c r="D21" s="282">
        <v>-0.182</v>
      </c>
      <c r="E21" s="282">
        <v>-0.73813037414308547</v>
      </c>
      <c r="F21" s="282">
        <v>-1.1635823663829852</v>
      </c>
      <c r="G21" s="282">
        <v>-1.2846090382187765</v>
      </c>
      <c r="H21" s="282">
        <v>-1.4684923486634942</v>
      </c>
      <c r="I21" s="282">
        <v>-1.4312997284497653</v>
      </c>
      <c r="J21" s="283">
        <v>-1.6912036280744429</v>
      </c>
      <c r="K21" s="582"/>
      <c r="L21" s="567"/>
      <c r="M21" s="567"/>
      <c r="N21" s="567"/>
      <c r="O21" s="567"/>
      <c r="P21" s="567"/>
      <c r="Q21" s="567"/>
      <c r="R21" s="567"/>
    </row>
    <row r="22" spans="1:19" ht="13.5" customHeight="1" x14ac:dyDescent="0.25">
      <c r="A22" s="43"/>
      <c r="B22" s="80" t="s">
        <v>252</v>
      </c>
      <c r="C22" s="118"/>
      <c r="D22" s="46"/>
      <c r="E22" s="46"/>
      <c r="F22" s="46"/>
      <c r="G22" s="46"/>
      <c r="H22" s="46"/>
      <c r="I22" s="46"/>
      <c r="J22" s="83"/>
      <c r="K22" s="582"/>
      <c r="L22" s="567"/>
      <c r="M22" s="567"/>
      <c r="N22" s="567"/>
      <c r="O22" s="567"/>
      <c r="P22" s="567"/>
      <c r="Q22" s="567"/>
      <c r="R22" s="567"/>
    </row>
    <row r="23" spans="1:19" ht="13.5" customHeight="1" x14ac:dyDescent="0.25">
      <c r="A23" s="43"/>
      <c r="B23" s="266" t="s">
        <v>209</v>
      </c>
      <c r="C23" s="45"/>
      <c r="D23" s="46">
        <v>1.1599999999999984</v>
      </c>
      <c r="E23" s="46">
        <v>0.96415014380200503</v>
      </c>
      <c r="F23" s="46">
        <v>0.59794184617159729</v>
      </c>
      <c r="G23" s="46">
        <v>0.57221891062927455</v>
      </c>
      <c r="H23" s="46">
        <v>0.27084037096395974</v>
      </c>
      <c r="I23" s="46">
        <v>0.11059424413074481</v>
      </c>
      <c r="J23" s="83">
        <v>-0.13863190637448675</v>
      </c>
      <c r="K23" s="582"/>
      <c r="L23" s="567"/>
      <c r="M23" s="567"/>
      <c r="N23" s="567"/>
      <c r="O23" s="567"/>
      <c r="P23" s="567"/>
      <c r="Q23" s="567"/>
      <c r="R23" s="567"/>
    </row>
    <row r="24" spans="1:19" ht="13.5" customHeight="1" x14ac:dyDescent="0.25">
      <c r="A24" s="43"/>
      <c r="B24" s="84" t="s">
        <v>210</v>
      </c>
      <c r="C24" s="119"/>
      <c r="D24" s="46">
        <v>12.801</v>
      </c>
      <c r="E24" s="46">
        <v>13.57717552432308</v>
      </c>
      <c r="F24" s="46">
        <v>13.591895853423335</v>
      </c>
      <c r="G24" s="46">
        <v>13.908396153707704</v>
      </c>
      <c r="H24" s="46">
        <v>14.041944130056285</v>
      </c>
      <c r="I24" s="46">
        <v>14.200540422457086</v>
      </c>
      <c r="J24" s="83">
        <v>14.411615624040211</v>
      </c>
      <c r="K24" s="582"/>
      <c r="L24" s="567"/>
      <c r="M24" s="567"/>
      <c r="N24" s="567"/>
      <c r="O24" s="567"/>
      <c r="P24" s="567"/>
      <c r="Q24" s="567"/>
      <c r="R24" s="567"/>
      <c r="S24" s="567"/>
    </row>
    <row r="25" spans="1:19" ht="13.5" customHeight="1" x14ac:dyDescent="0.25">
      <c r="A25" s="43"/>
      <c r="B25" s="82" t="s">
        <v>211</v>
      </c>
      <c r="C25" s="119"/>
      <c r="D25" s="46">
        <v>-11.641000000000002</v>
      </c>
      <c r="E25" s="46">
        <v>-12.613025380521075</v>
      </c>
      <c r="F25" s="46">
        <v>-12.993954007251737</v>
      </c>
      <c r="G25" s="46">
        <v>-13.33617724307843</v>
      </c>
      <c r="H25" s="46">
        <v>-13.771103759092325</v>
      </c>
      <c r="I25" s="46">
        <v>-14.089946178326342</v>
      </c>
      <c r="J25" s="83">
        <v>-14.550247530414698</v>
      </c>
      <c r="K25" s="582"/>
      <c r="L25" s="567"/>
      <c r="M25" s="567"/>
      <c r="N25" s="567"/>
      <c r="O25" s="567"/>
      <c r="P25" s="567"/>
      <c r="Q25" s="567"/>
      <c r="R25" s="567"/>
    </row>
    <row r="26" spans="1:19" ht="13.5" customHeight="1" x14ac:dyDescent="0.25">
      <c r="A26" s="43"/>
      <c r="B26" s="306" t="s">
        <v>48</v>
      </c>
      <c r="C26" s="119"/>
      <c r="D26" s="46"/>
      <c r="E26" s="46"/>
      <c r="F26" s="46"/>
      <c r="G26" s="46"/>
      <c r="H26" s="46"/>
      <c r="I26" s="46"/>
      <c r="J26" s="83"/>
      <c r="K26" s="582"/>
      <c r="L26" s="567"/>
      <c r="M26" s="567"/>
      <c r="N26" s="567"/>
      <c r="O26" s="567"/>
      <c r="P26" s="567"/>
      <c r="Q26" s="567"/>
      <c r="R26" s="567"/>
    </row>
    <row r="27" spans="1:19" ht="13.5" customHeight="1" x14ac:dyDescent="0.25">
      <c r="A27" s="43"/>
      <c r="B27" s="82"/>
      <c r="C27" s="119" t="s">
        <v>212</v>
      </c>
      <c r="D27" s="46">
        <v>-8.7100000000000009</v>
      </c>
      <c r="E27" s="46">
        <v>-9.3650999637161121</v>
      </c>
      <c r="F27" s="46">
        <v>-9.5400436315843997</v>
      </c>
      <c r="G27" s="46">
        <v>-9.7438979664992171</v>
      </c>
      <c r="H27" s="46">
        <v>-9.8881933793932806</v>
      </c>
      <c r="I27" s="46">
        <v>-10.084260773665239</v>
      </c>
      <c r="J27" s="83">
        <v>-10.223170678054366</v>
      </c>
      <c r="K27" s="582"/>
      <c r="L27" s="567"/>
      <c r="M27" s="567"/>
      <c r="N27" s="567"/>
      <c r="O27" s="567"/>
      <c r="P27" s="567"/>
      <c r="Q27" s="567"/>
      <c r="R27" s="567"/>
    </row>
    <row r="28" spans="1:19" ht="13.5" customHeight="1" x14ac:dyDescent="0.25">
      <c r="A28" s="43"/>
      <c r="B28" s="82"/>
      <c r="C28" s="119" t="s">
        <v>213</v>
      </c>
      <c r="D28" s="66">
        <v>-2.89</v>
      </c>
      <c r="E28" s="66">
        <v>-3.1591644379710528</v>
      </c>
      <c r="F28" s="66">
        <v>-3.2475250996008271</v>
      </c>
      <c r="G28" s="66">
        <v>-3.2752089468009173</v>
      </c>
      <c r="H28" s="66">
        <v>-3.3189514590080376</v>
      </c>
      <c r="I28" s="66">
        <v>-3.3849619705499632</v>
      </c>
      <c r="J28" s="86">
        <v>-3.4319061038294074</v>
      </c>
      <c r="K28" s="582"/>
      <c r="L28" s="567"/>
      <c r="M28" s="567"/>
      <c r="N28" s="567"/>
      <c r="O28" s="567"/>
      <c r="P28" s="567"/>
      <c r="Q28" s="567"/>
      <c r="R28" s="567"/>
    </row>
    <row r="29" spans="1:19" ht="13.5" customHeight="1" x14ac:dyDescent="0.25">
      <c r="A29" s="43"/>
      <c r="B29" s="87"/>
      <c r="C29" s="48" t="s">
        <v>214</v>
      </c>
      <c r="D29" s="282">
        <v>-4.1000000000000002E-2</v>
      </c>
      <c r="E29" s="282">
        <v>-8.8760978833908238E-2</v>
      </c>
      <c r="F29" s="282">
        <v>-0.20638527606651064</v>
      </c>
      <c r="G29" s="282">
        <v>-0.31707032977829502</v>
      </c>
      <c r="H29" s="282">
        <v>-0.56395892069100673</v>
      </c>
      <c r="I29" s="282">
        <v>-0.62072343411114028</v>
      </c>
      <c r="J29" s="283">
        <v>-0.89517074853092404</v>
      </c>
      <c r="K29" s="582"/>
      <c r="L29" s="567"/>
      <c r="M29" s="567"/>
      <c r="N29" s="567"/>
      <c r="O29" s="567"/>
      <c r="P29" s="567"/>
      <c r="Q29" s="567"/>
      <c r="R29" s="567"/>
    </row>
    <row r="30" spans="1:19" ht="13.5" customHeight="1" x14ac:dyDescent="0.25">
      <c r="A30" s="43"/>
      <c r="B30" s="80" t="s">
        <v>217</v>
      </c>
      <c r="C30" s="118"/>
      <c r="D30" s="46"/>
      <c r="E30" s="46"/>
      <c r="F30" s="46"/>
      <c r="G30" s="46"/>
      <c r="H30" s="46"/>
      <c r="I30" s="46"/>
      <c r="J30" s="83"/>
      <c r="K30" s="582"/>
      <c r="L30" s="567"/>
      <c r="M30" s="567"/>
      <c r="N30" s="567"/>
      <c r="O30" s="567"/>
      <c r="P30" s="567"/>
      <c r="Q30" s="567"/>
      <c r="R30" s="567"/>
    </row>
    <row r="31" spans="1:19" ht="13.5" customHeight="1" x14ac:dyDescent="0.25">
      <c r="A31" s="43"/>
      <c r="B31" s="266" t="s">
        <v>209</v>
      </c>
      <c r="C31" s="45"/>
      <c r="D31" s="46">
        <v>1.3020000000000005</v>
      </c>
      <c r="E31" s="46">
        <v>1.3023348270109052</v>
      </c>
      <c r="F31" s="46">
        <v>1.570053200652251</v>
      </c>
      <c r="G31" s="46">
        <v>1.5731105891183024</v>
      </c>
      <c r="H31" s="46">
        <v>1.5527329938349697</v>
      </c>
      <c r="I31" s="46">
        <v>1.6125506935945806</v>
      </c>
      <c r="J31" s="83">
        <v>1.6166255972669914</v>
      </c>
      <c r="K31" s="582"/>
      <c r="L31" s="567"/>
      <c r="M31" s="567"/>
      <c r="N31" s="567"/>
      <c r="O31" s="567"/>
      <c r="P31" s="567"/>
      <c r="Q31" s="567"/>
      <c r="R31" s="567"/>
    </row>
    <row r="32" spans="1:19" ht="13.5" customHeight="1" x14ac:dyDescent="0.25">
      <c r="A32" s="43"/>
      <c r="B32" s="84" t="s">
        <v>210</v>
      </c>
      <c r="C32" s="119"/>
      <c r="D32" s="46">
        <v>6.3010000000000002</v>
      </c>
      <c r="E32" s="46">
        <v>6.6763930772081901</v>
      </c>
      <c r="F32" s="46">
        <v>7.0974839782401604</v>
      </c>
      <c r="G32" s="46">
        <v>7.2663905908417128</v>
      </c>
      <c r="H32" s="46">
        <v>7.4303746905058228</v>
      </c>
      <c r="I32" s="46">
        <v>7.6254138307882924</v>
      </c>
      <c r="J32" s="83">
        <v>7.8262854723089958</v>
      </c>
      <c r="K32" s="582"/>
      <c r="L32" s="567"/>
      <c r="M32" s="567"/>
      <c r="N32" s="567"/>
      <c r="O32" s="567"/>
      <c r="P32" s="567"/>
      <c r="Q32" s="567"/>
      <c r="R32" s="567"/>
    </row>
    <row r="33" spans="1:18" ht="13.5" customHeight="1" x14ac:dyDescent="0.25">
      <c r="A33" s="43"/>
      <c r="B33" s="82" t="s">
        <v>211</v>
      </c>
      <c r="C33" s="119"/>
      <c r="D33" s="46">
        <v>-4.9989999999999997</v>
      </c>
      <c r="E33" s="46">
        <v>-5.3740582501972849</v>
      </c>
      <c r="F33" s="46">
        <v>-5.5274307775879095</v>
      </c>
      <c r="G33" s="46">
        <v>-5.6932800017234104</v>
      </c>
      <c r="H33" s="46">
        <v>-5.8776416966708531</v>
      </c>
      <c r="I33" s="46">
        <v>-6.0128631371937118</v>
      </c>
      <c r="J33" s="83">
        <v>-6.2096598750420045</v>
      </c>
      <c r="K33" s="582"/>
      <c r="L33" s="567"/>
      <c r="M33" s="567"/>
      <c r="N33" s="567"/>
      <c r="O33" s="567"/>
      <c r="P33" s="567"/>
      <c r="Q33" s="567"/>
      <c r="R33" s="567"/>
    </row>
    <row r="34" spans="1:18" ht="13.5" customHeight="1" x14ac:dyDescent="0.25">
      <c r="A34" s="43"/>
      <c r="B34" s="306" t="s">
        <v>48</v>
      </c>
      <c r="C34" s="119"/>
      <c r="D34" s="46"/>
      <c r="E34" s="46"/>
      <c r="F34" s="46"/>
      <c r="G34" s="46"/>
      <c r="H34" s="46"/>
      <c r="I34" s="46"/>
      <c r="J34" s="83"/>
      <c r="K34" s="582"/>
      <c r="L34" s="567"/>
      <c r="M34" s="567"/>
      <c r="N34" s="567"/>
      <c r="O34" s="567"/>
      <c r="P34" s="567"/>
      <c r="Q34" s="567"/>
      <c r="R34" s="567"/>
    </row>
    <row r="35" spans="1:18" ht="13.5" customHeight="1" x14ac:dyDescent="0.25">
      <c r="A35" s="43"/>
      <c r="B35" s="82"/>
      <c r="C35" s="119" t="s">
        <v>212</v>
      </c>
      <c r="D35" s="66">
        <v>-4.9989999999999997</v>
      </c>
      <c r="E35" s="66">
        <v>-5.1652056369381727</v>
      </c>
      <c r="F35" s="66">
        <v>-5.2024185184768328</v>
      </c>
      <c r="G35" s="66">
        <v>-5.3522204142087979</v>
      </c>
      <c r="H35" s="66">
        <v>-5.5101039565153282</v>
      </c>
      <c r="I35" s="66">
        <v>-5.6727964030877649</v>
      </c>
      <c r="J35" s="86">
        <v>-5.8465244615669647</v>
      </c>
      <c r="K35" s="582"/>
      <c r="L35" s="567"/>
      <c r="M35" s="567"/>
      <c r="N35" s="567"/>
      <c r="O35" s="567"/>
      <c r="P35" s="567"/>
      <c r="Q35" s="567"/>
      <c r="R35" s="567"/>
    </row>
    <row r="36" spans="1:18" ht="13.5" customHeight="1" x14ac:dyDescent="0.25">
      <c r="A36" s="43"/>
      <c r="B36" s="87"/>
      <c r="C36" s="48" t="s">
        <v>214</v>
      </c>
      <c r="D36" s="282">
        <v>0</v>
      </c>
      <c r="E36" s="282">
        <v>-0.20885261325911245</v>
      </c>
      <c r="F36" s="282">
        <v>-0.32501225911107623</v>
      </c>
      <c r="G36" s="282">
        <v>-0.34105958751461296</v>
      </c>
      <c r="H36" s="282">
        <v>-0.36753774015552521</v>
      </c>
      <c r="I36" s="282">
        <v>-0.34006673410594662</v>
      </c>
      <c r="J36" s="283">
        <v>-0.3631354134750398</v>
      </c>
      <c r="K36" s="582"/>
      <c r="L36" s="567"/>
      <c r="M36" s="567"/>
      <c r="N36" s="567"/>
      <c r="O36" s="567"/>
      <c r="P36" s="567"/>
      <c r="Q36" s="567"/>
      <c r="R36" s="567"/>
    </row>
    <row r="37" spans="1:18" ht="13.5" customHeight="1" x14ac:dyDescent="0.25">
      <c r="A37" s="43"/>
      <c r="B37" s="80" t="s">
        <v>218</v>
      </c>
      <c r="C37" s="118"/>
      <c r="D37" s="46"/>
      <c r="E37" s="46"/>
      <c r="F37" s="46"/>
      <c r="G37" s="46"/>
      <c r="H37" s="46"/>
      <c r="I37" s="46"/>
      <c r="J37" s="83"/>
      <c r="K37" s="582"/>
      <c r="L37" s="567"/>
      <c r="M37" s="567"/>
      <c r="N37" s="567"/>
      <c r="O37" s="567"/>
      <c r="P37" s="567"/>
      <c r="Q37" s="567"/>
      <c r="R37" s="567"/>
    </row>
    <row r="38" spans="1:18" ht="13.5" customHeight="1" x14ac:dyDescent="0.25">
      <c r="A38" s="43"/>
      <c r="B38" s="266" t="s">
        <v>209</v>
      </c>
      <c r="C38" s="45"/>
      <c r="D38" s="46">
        <v>-0.41400000000000059</v>
      </c>
      <c r="E38" s="46">
        <v>-0.87516343623126058</v>
      </c>
      <c r="F38" s="46">
        <v>-1.0472926881221958</v>
      </c>
      <c r="G38" s="46">
        <v>-1.1215138284981889</v>
      </c>
      <c r="H38" s="46">
        <v>-1.2466908560411416</v>
      </c>
      <c r="I38" s="46">
        <v>-1.312543664471685</v>
      </c>
      <c r="J38" s="83">
        <v>-1.4732965890656708</v>
      </c>
      <c r="K38" s="582"/>
      <c r="L38" s="567"/>
      <c r="M38" s="567"/>
      <c r="N38" s="567"/>
      <c r="O38" s="567"/>
      <c r="P38" s="567"/>
      <c r="Q38" s="567"/>
      <c r="R38" s="567"/>
    </row>
    <row r="39" spans="1:18" ht="13.5" customHeight="1" x14ac:dyDescent="0.25">
      <c r="A39" s="43"/>
      <c r="B39" s="84" t="s">
        <v>210</v>
      </c>
      <c r="C39" s="119"/>
      <c r="D39" s="46">
        <v>3.5585999999999998</v>
      </c>
      <c r="E39" s="46">
        <v>3.4231437627523338</v>
      </c>
      <c r="F39" s="46">
        <v>3.6596290309951782</v>
      </c>
      <c r="G39" s="46">
        <v>3.7256907088714439</v>
      </c>
      <c r="H39" s="46">
        <v>3.7554345539715306</v>
      </c>
      <c r="I39" s="46">
        <v>3.804976703407418</v>
      </c>
      <c r="J39" s="83">
        <v>3.8112539805195671</v>
      </c>
      <c r="K39" s="582"/>
      <c r="L39" s="567"/>
      <c r="M39" s="567"/>
      <c r="N39" s="567"/>
      <c r="O39" s="567"/>
      <c r="P39" s="567"/>
      <c r="Q39" s="567"/>
      <c r="R39" s="567"/>
    </row>
    <row r="40" spans="1:18" ht="13.5" customHeight="1" x14ac:dyDescent="0.25">
      <c r="A40" s="43"/>
      <c r="B40" s="82" t="s">
        <v>211</v>
      </c>
      <c r="C40" s="119"/>
      <c r="D40" s="46">
        <v>-3.9726000000000004</v>
      </c>
      <c r="E40" s="46">
        <v>-4.2983071989835944</v>
      </c>
      <c r="F40" s="46">
        <v>-4.706921719117374</v>
      </c>
      <c r="G40" s="46">
        <v>-4.8472045373696329</v>
      </c>
      <c r="H40" s="46">
        <v>-5.0021254100126722</v>
      </c>
      <c r="I40" s="46">
        <v>-5.117520367879103</v>
      </c>
      <c r="J40" s="83">
        <v>-5.2845505695852379</v>
      </c>
      <c r="K40" s="582"/>
      <c r="L40" s="567"/>
      <c r="M40" s="567"/>
      <c r="N40" s="567"/>
      <c r="O40" s="567"/>
      <c r="P40" s="567"/>
      <c r="Q40" s="567"/>
      <c r="R40" s="567"/>
    </row>
    <row r="41" spans="1:18" ht="13.5" customHeight="1" x14ac:dyDescent="0.25">
      <c r="A41" s="43"/>
      <c r="B41" s="306" t="s">
        <v>48</v>
      </c>
      <c r="C41" s="119"/>
      <c r="D41" s="46"/>
      <c r="E41" s="46"/>
      <c r="F41" s="46"/>
      <c r="G41" s="46"/>
      <c r="H41" s="46"/>
      <c r="I41" s="46"/>
      <c r="J41" s="83"/>
      <c r="K41" s="582"/>
      <c r="L41" s="567"/>
      <c r="M41" s="567"/>
      <c r="N41" s="567"/>
      <c r="O41" s="567"/>
      <c r="P41" s="567"/>
      <c r="Q41" s="567"/>
      <c r="R41" s="567"/>
    </row>
    <row r="42" spans="1:18" ht="13.5" customHeight="1" x14ac:dyDescent="0.25">
      <c r="A42" s="43"/>
      <c r="B42" s="82"/>
      <c r="C42" s="119" t="s">
        <v>212</v>
      </c>
      <c r="D42" s="46">
        <v>-2.7505999999999999</v>
      </c>
      <c r="E42" s="46">
        <v>-2.8675095416466418</v>
      </c>
      <c r="F42" s="46">
        <v>-2.9023185983522106</v>
      </c>
      <c r="G42" s="46">
        <v>-2.9774185489484695</v>
      </c>
      <c r="H42" s="46">
        <v>-3.057153301803293</v>
      </c>
      <c r="I42" s="46">
        <v>-3.134519742095025</v>
      </c>
      <c r="J42" s="83">
        <v>-3.2123648280360824</v>
      </c>
      <c r="K42" s="582"/>
      <c r="L42" s="567"/>
      <c r="M42" s="567"/>
      <c r="N42" s="567"/>
      <c r="O42" s="567"/>
      <c r="P42" s="567"/>
      <c r="Q42" s="567"/>
      <c r="R42" s="567"/>
    </row>
    <row r="43" spans="1:18" ht="13.5" customHeight="1" x14ac:dyDescent="0.25">
      <c r="A43" s="43"/>
      <c r="B43" s="82"/>
      <c r="C43" s="119" t="s">
        <v>213</v>
      </c>
      <c r="D43" s="66">
        <v>-1.143</v>
      </c>
      <c r="E43" s="66">
        <v>-1.191581257217375</v>
      </c>
      <c r="F43" s="66">
        <v>-1.206046011021805</v>
      </c>
      <c r="G43" s="66">
        <v>-1.2372534724962192</v>
      </c>
      <c r="H43" s="66">
        <v>-1.2703869061154527</v>
      </c>
      <c r="I43" s="66">
        <v>-1.3025361976349215</v>
      </c>
      <c r="J43" s="86">
        <v>-1.3348843882953692</v>
      </c>
      <c r="K43" s="582"/>
      <c r="L43" s="567"/>
      <c r="M43" s="567"/>
      <c r="N43" s="567"/>
      <c r="O43" s="567"/>
      <c r="P43" s="567"/>
      <c r="Q43" s="567"/>
      <c r="R43" s="567"/>
    </row>
    <row r="44" spans="1:18" ht="13.5" customHeight="1" x14ac:dyDescent="0.25">
      <c r="A44" s="43"/>
      <c r="B44" s="87"/>
      <c r="C44" s="48" t="s">
        <v>214</v>
      </c>
      <c r="D44" s="282">
        <v>-7.9000000000000001E-2</v>
      </c>
      <c r="E44" s="282">
        <v>-0.23921640011957718</v>
      </c>
      <c r="F44" s="282">
        <v>-0.59855710974335785</v>
      </c>
      <c r="G44" s="282">
        <v>-0.63253251592494375</v>
      </c>
      <c r="H44" s="282">
        <v>-0.67458520209392636</v>
      </c>
      <c r="I44" s="282">
        <v>-0.68046442814915653</v>
      </c>
      <c r="J44" s="283">
        <v>-0.73730135325378665</v>
      </c>
      <c r="K44" s="582"/>
      <c r="L44" s="567"/>
      <c r="M44" s="567"/>
      <c r="N44" s="567"/>
      <c r="O44" s="567"/>
      <c r="P44" s="567"/>
      <c r="Q44" s="567"/>
      <c r="R44" s="567"/>
    </row>
    <row r="45" spans="1:18" ht="13.5" customHeight="1" x14ac:dyDescent="0.25">
      <c r="A45" s="43"/>
      <c r="B45" s="80" t="s">
        <v>219</v>
      </c>
      <c r="C45" s="118"/>
      <c r="D45" s="46"/>
      <c r="E45" s="46"/>
      <c r="F45" s="46"/>
      <c r="G45" s="46"/>
      <c r="H45" s="46"/>
      <c r="I45" s="46"/>
      <c r="J45" s="83"/>
      <c r="K45" s="582"/>
      <c r="L45" s="567"/>
      <c r="M45" s="567"/>
      <c r="N45" s="567"/>
      <c r="O45" s="567"/>
      <c r="P45" s="567"/>
      <c r="Q45" s="567"/>
      <c r="R45" s="567"/>
    </row>
    <row r="46" spans="1:18" ht="13.5" customHeight="1" x14ac:dyDescent="0.25">
      <c r="A46" s="43"/>
      <c r="B46" s="266" t="s">
        <v>209</v>
      </c>
      <c r="C46" s="45"/>
      <c r="D46" s="46">
        <v>0.19005099999999953</v>
      </c>
      <c r="E46" s="46">
        <v>9.5940647329149531E-2</v>
      </c>
      <c r="F46" s="46">
        <v>0.12844023708453678</v>
      </c>
      <c r="G46" s="46">
        <v>9.1213165324215417E-2</v>
      </c>
      <c r="H46" s="46">
        <v>8.7081388466521137E-2</v>
      </c>
      <c r="I46" s="46">
        <v>0.10459731352245738</v>
      </c>
      <c r="J46" s="83">
        <v>9.2166529024570565E-2</v>
      </c>
      <c r="K46" s="582"/>
      <c r="L46" s="567"/>
      <c r="M46" s="567"/>
      <c r="N46" s="567"/>
      <c r="O46" s="567"/>
      <c r="P46" s="567"/>
      <c r="Q46" s="567"/>
      <c r="R46" s="567"/>
    </row>
    <row r="47" spans="1:18" ht="13.5" customHeight="1" x14ac:dyDescent="0.25">
      <c r="A47" s="43"/>
      <c r="B47" s="84" t="s">
        <v>210</v>
      </c>
      <c r="C47" s="119"/>
      <c r="D47" s="46">
        <v>2.2096049999999998</v>
      </c>
      <c r="E47" s="46">
        <v>2.2744340767737579</v>
      </c>
      <c r="F47" s="46">
        <v>2.365596898746384</v>
      </c>
      <c r="G47" s="46">
        <v>2.3952037257219607</v>
      </c>
      <c r="H47" s="46">
        <v>2.4664831737159285</v>
      </c>
      <c r="I47" s="46">
        <v>2.5385593888831011</v>
      </c>
      <c r="J47" s="83">
        <v>2.6052426086725595</v>
      </c>
      <c r="K47" s="582"/>
      <c r="L47" s="567"/>
      <c r="M47" s="567"/>
      <c r="N47" s="567"/>
      <c r="O47" s="567"/>
      <c r="P47" s="567"/>
      <c r="Q47" s="567"/>
      <c r="R47" s="567"/>
    </row>
    <row r="48" spans="1:18" ht="13.5" customHeight="1" x14ac:dyDescent="0.25">
      <c r="A48" s="43"/>
      <c r="B48" s="82" t="s">
        <v>211</v>
      </c>
      <c r="C48" s="119"/>
      <c r="D48" s="46">
        <v>-2.0195540000000003</v>
      </c>
      <c r="E48" s="46">
        <v>-2.1784934294446083</v>
      </c>
      <c r="F48" s="46">
        <v>-2.2371566616618472</v>
      </c>
      <c r="G48" s="46">
        <v>-2.3039905603977453</v>
      </c>
      <c r="H48" s="46">
        <v>-2.3794017852494074</v>
      </c>
      <c r="I48" s="46">
        <v>-2.4339620753606437</v>
      </c>
      <c r="J48" s="83">
        <v>-2.513076079647989</v>
      </c>
      <c r="K48" s="582"/>
      <c r="L48" s="567"/>
      <c r="M48" s="567"/>
      <c r="N48" s="567"/>
      <c r="O48" s="567"/>
      <c r="P48" s="567"/>
      <c r="Q48" s="567"/>
      <c r="R48" s="567"/>
    </row>
    <row r="49" spans="1:18" ht="13.5" customHeight="1" x14ac:dyDescent="0.25">
      <c r="A49" s="43"/>
      <c r="B49" s="306" t="s">
        <v>48</v>
      </c>
      <c r="C49" s="119"/>
      <c r="D49" s="46"/>
      <c r="E49" s="46"/>
      <c r="F49" s="46"/>
      <c r="G49" s="46"/>
      <c r="H49" s="46"/>
      <c r="I49" s="46"/>
      <c r="J49" s="83"/>
      <c r="K49" s="582"/>
      <c r="L49" s="567"/>
      <c r="M49" s="567"/>
      <c r="N49" s="567"/>
      <c r="O49" s="567"/>
      <c r="P49" s="567"/>
      <c r="Q49" s="567"/>
      <c r="R49" s="567"/>
    </row>
    <row r="50" spans="1:18" ht="13.5" customHeight="1" x14ac:dyDescent="0.25">
      <c r="A50" s="43"/>
      <c r="B50" s="82"/>
      <c r="C50" s="119" t="s">
        <v>212</v>
      </c>
      <c r="D50" s="46">
        <v>-1.5137529999999999</v>
      </c>
      <c r="E50" s="46">
        <v>-1.6522840970417167</v>
      </c>
      <c r="F50" s="46">
        <v>-1.662984680233772</v>
      </c>
      <c r="G50" s="46">
        <v>-1.708154899032432</v>
      </c>
      <c r="H50" s="46">
        <v>-1.7553428771053674</v>
      </c>
      <c r="I50" s="46">
        <v>-1.7999816993248423</v>
      </c>
      <c r="J50" s="83">
        <v>-1.8448404945772223</v>
      </c>
      <c r="K50" s="582"/>
      <c r="L50" s="567"/>
      <c r="M50" s="567"/>
      <c r="N50" s="567"/>
      <c r="O50" s="567"/>
      <c r="P50" s="567"/>
      <c r="Q50" s="567"/>
      <c r="R50" s="567"/>
    </row>
    <row r="51" spans="1:18" ht="13.5" customHeight="1" x14ac:dyDescent="0.25">
      <c r="A51" s="43"/>
      <c r="B51" s="82"/>
      <c r="C51" s="119" t="s">
        <v>213</v>
      </c>
      <c r="D51" s="46">
        <v>-0.48233300000000001</v>
      </c>
      <c r="E51" s="46">
        <v>-0.53011684087685773</v>
      </c>
      <c r="F51" s="46">
        <v>-0.53554454293229548</v>
      </c>
      <c r="G51" s="46">
        <v>-0.54780693165783223</v>
      </c>
      <c r="H51" s="46">
        <v>-0.56264874112524987</v>
      </c>
      <c r="I51" s="46">
        <v>-0.57726771440811275</v>
      </c>
      <c r="J51" s="83">
        <v>-0.5912533049829789</v>
      </c>
      <c r="K51" s="582"/>
      <c r="L51" s="567"/>
      <c r="M51" s="567"/>
      <c r="N51" s="567"/>
      <c r="O51" s="567"/>
      <c r="P51" s="567"/>
      <c r="Q51" s="567"/>
      <c r="R51" s="567"/>
    </row>
    <row r="52" spans="1:18" ht="13.5" customHeight="1" x14ac:dyDescent="0.25">
      <c r="A52" s="43"/>
      <c r="B52" s="87"/>
      <c r="C52" s="48" t="s">
        <v>214</v>
      </c>
      <c r="D52" s="282">
        <v>-2.3468000000000131E-2</v>
      </c>
      <c r="E52" s="282">
        <v>3.9075084739659113E-3</v>
      </c>
      <c r="F52" s="282">
        <v>-3.8627438495779702E-2</v>
      </c>
      <c r="G52" s="282">
        <v>-4.8028729707481052E-2</v>
      </c>
      <c r="H52" s="282">
        <v>-6.1410167018790235E-2</v>
      </c>
      <c r="I52" s="282">
        <v>-5.6712661627688656E-2</v>
      </c>
      <c r="J52" s="283">
        <v>-7.6982280087787708E-2</v>
      </c>
      <c r="K52" s="582"/>
      <c r="L52" s="567"/>
      <c r="M52" s="567"/>
      <c r="N52" s="567"/>
      <c r="O52" s="567"/>
      <c r="P52" s="567"/>
      <c r="Q52" s="567"/>
      <c r="R52" s="567"/>
    </row>
    <row r="53" spans="1:18" ht="13.5" customHeight="1" x14ac:dyDescent="0.25">
      <c r="A53" s="43"/>
      <c r="B53" s="80" t="s">
        <v>253</v>
      </c>
      <c r="C53" s="118"/>
      <c r="D53" s="46"/>
      <c r="E53" s="46"/>
      <c r="F53" s="46"/>
      <c r="G53" s="46"/>
      <c r="H53" s="46"/>
      <c r="I53" s="46"/>
      <c r="J53" s="83"/>
      <c r="K53" s="582"/>
      <c r="L53" s="567"/>
      <c r="M53" s="567"/>
      <c r="N53" s="567"/>
      <c r="O53" s="567"/>
      <c r="P53" s="567"/>
      <c r="Q53" s="567"/>
      <c r="R53" s="567"/>
    </row>
    <row r="54" spans="1:18" ht="13.5" customHeight="1" x14ac:dyDescent="0.25">
      <c r="A54" s="43"/>
      <c r="B54" s="266" t="s">
        <v>209</v>
      </c>
      <c r="C54" s="45"/>
      <c r="D54" s="46">
        <v>-0.28553800000000007</v>
      </c>
      <c r="E54" s="46">
        <v>-0.16365284843472308</v>
      </c>
      <c r="F54" s="46">
        <v>-0.33816246952619639</v>
      </c>
      <c r="G54" s="46">
        <v>-0.3469783556748996</v>
      </c>
      <c r="H54" s="46">
        <v>-0.35872929616390403</v>
      </c>
      <c r="I54" s="46">
        <v>-0.36797907335530067</v>
      </c>
      <c r="J54" s="83">
        <v>-0.38427559770568714</v>
      </c>
      <c r="K54" s="582"/>
      <c r="L54" s="567"/>
      <c r="M54" s="567"/>
      <c r="N54" s="567"/>
      <c r="O54" s="567"/>
      <c r="P54" s="567"/>
      <c r="Q54" s="567"/>
      <c r="R54" s="567"/>
    </row>
    <row r="55" spans="1:18" ht="13.5" customHeight="1" x14ac:dyDescent="0.25">
      <c r="A55" s="43"/>
      <c r="B55" s="84" t="s">
        <v>210</v>
      </c>
      <c r="C55" s="119"/>
      <c r="D55" s="46">
        <v>3.3966999999999997E-2</v>
      </c>
      <c r="E55" s="46">
        <v>0.17486117240761609</v>
      </c>
      <c r="F55" s="46">
        <v>1.3020628736740597E-2</v>
      </c>
      <c r="G55" s="46">
        <v>1.2336787760522739E-2</v>
      </c>
      <c r="H55" s="46">
        <v>1.1994787760522738E-2</v>
      </c>
      <c r="I55" s="46">
        <v>1.1585858268568436E-2</v>
      </c>
      <c r="J55" s="83">
        <v>8.0010996505359543E-3</v>
      </c>
      <c r="K55" s="582"/>
      <c r="L55" s="567"/>
      <c r="M55" s="567"/>
      <c r="N55" s="567"/>
      <c r="O55" s="567"/>
      <c r="P55" s="567"/>
      <c r="Q55" s="567"/>
      <c r="R55" s="567"/>
    </row>
    <row r="56" spans="1:18" ht="13.5" customHeight="1" x14ac:dyDescent="0.25">
      <c r="A56" s="43"/>
      <c r="B56" s="82" t="s">
        <v>211</v>
      </c>
      <c r="C56" s="119"/>
      <c r="D56" s="46">
        <v>-0.31950500000000004</v>
      </c>
      <c r="E56" s="46">
        <v>-0.33851402084233917</v>
      </c>
      <c r="F56" s="46">
        <v>-0.35118309826293698</v>
      </c>
      <c r="G56" s="46">
        <v>-0.35931514343542231</v>
      </c>
      <c r="H56" s="46">
        <v>-0.37072408392442679</v>
      </c>
      <c r="I56" s="46">
        <v>-0.37956493162386912</v>
      </c>
      <c r="J56" s="83">
        <v>-0.39227669735622311</v>
      </c>
      <c r="K56" s="582"/>
      <c r="L56" s="567"/>
      <c r="M56" s="567"/>
      <c r="N56" s="567"/>
      <c r="O56" s="567"/>
      <c r="P56" s="567"/>
      <c r="Q56" s="567"/>
      <c r="R56" s="567"/>
    </row>
    <row r="57" spans="1:18" ht="13.5" customHeight="1" x14ac:dyDescent="0.25">
      <c r="A57" s="43"/>
      <c r="B57" s="306" t="s">
        <v>48</v>
      </c>
      <c r="C57" s="119"/>
      <c r="D57" s="46"/>
      <c r="E57" s="46"/>
      <c r="F57" s="46"/>
      <c r="G57" s="46"/>
      <c r="H57" s="46"/>
      <c r="I57" s="46"/>
      <c r="J57" s="83"/>
      <c r="K57" s="582"/>
      <c r="L57" s="567"/>
      <c r="M57" s="567"/>
      <c r="N57" s="567"/>
      <c r="O57" s="567"/>
      <c r="P57" s="567"/>
      <c r="Q57" s="567"/>
      <c r="R57" s="567"/>
    </row>
    <row r="58" spans="1:18" ht="13.5" customHeight="1" x14ac:dyDescent="0.25">
      <c r="A58" s="43"/>
      <c r="B58" s="82"/>
      <c r="C58" s="119" t="s">
        <v>212</v>
      </c>
      <c r="D58" s="46">
        <v>-0.29926900000000001</v>
      </c>
      <c r="E58" s="46">
        <v>-0.31200094319857158</v>
      </c>
      <c r="F58" s="46">
        <v>-0.31567426935669851</v>
      </c>
      <c r="G58" s="46">
        <v>-0.32411200508656202</v>
      </c>
      <c r="H58" s="46">
        <v>-0.33290715466145626</v>
      </c>
      <c r="I58" s="46">
        <v>-0.341242725343614</v>
      </c>
      <c r="J58" s="83">
        <v>-0.34961595403096446</v>
      </c>
      <c r="K58" s="582"/>
      <c r="L58" s="567"/>
      <c r="M58" s="567"/>
      <c r="N58" s="567"/>
      <c r="O58" s="567"/>
      <c r="P58" s="567"/>
      <c r="Q58" s="567"/>
      <c r="R58" s="567"/>
    </row>
    <row r="59" spans="1:18" ht="13.5" customHeight="1" x14ac:dyDescent="0.25">
      <c r="A59" s="43"/>
      <c r="B59" s="82"/>
      <c r="C59" s="119" t="s">
        <v>213</v>
      </c>
      <c r="D59" s="66">
        <v>-1.9802E-2</v>
      </c>
      <c r="E59" s="66">
        <v>-2.0644784140646369E-2</v>
      </c>
      <c r="F59" s="66">
        <v>-2.0888152297438681E-2</v>
      </c>
      <c r="G59" s="66">
        <v>-2.1446400436173328E-2</v>
      </c>
      <c r="H59" s="66">
        <v>-2.2028237600443718E-2</v>
      </c>
      <c r="I59" s="66">
        <v>-2.2579153271905305E-2</v>
      </c>
      <c r="J59" s="86">
        <v>-2.3134016066463516E-2</v>
      </c>
      <c r="K59" s="582"/>
      <c r="L59" s="567"/>
      <c r="M59" s="567"/>
      <c r="N59" s="567"/>
      <c r="O59" s="567"/>
      <c r="P59" s="567"/>
      <c r="Q59" s="567"/>
      <c r="R59" s="567"/>
    </row>
    <row r="60" spans="1:18" ht="13.5" customHeight="1" x14ac:dyDescent="0.25">
      <c r="A60" s="43"/>
      <c r="B60" s="87"/>
      <c r="C60" s="48" t="s">
        <v>214</v>
      </c>
      <c r="D60" s="282">
        <v>-4.3400000000004725E-4</v>
      </c>
      <c r="E60" s="282">
        <v>-1.0014183858249943E-2</v>
      </c>
      <c r="F60" s="282">
        <v>-1.5516581984096566E-2</v>
      </c>
      <c r="G60" s="282">
        <v>-1.6907090662453834E-2</v>
      </c>
      <c r="H60" s="282">
        <v>-1.9343823325162265E-2</v>
      </c>
      <c r="I60" s="282">
        <v>-1.9103583507513525E-2</v>
      </c>
      <c r="J60" s="283">
        <v>-2.2517045850048482E-2</v>
      </c>
      <c r="K60" s="582"/>
      <c r="L60" s="567"/>
      <c r="M60" s="567"/>
      <c r="N60" s="567"/>
      <c r="O60" s="567"/>
      <c r="P60" s="567"/>
      <c r="Q60" s="567"/>
      <c r="R60" s="567"/>
    </row>
    <row r="61" spans="1:18" ht="13.5" customHeight="1" x14ac:dyDescent="0.25">
      <c r="A61" s="43"/>
      <c r="B61" s="80" t="s">
        <v>254</v>
      </c>
      <c r="C61" s="119"/>
      <c r="D61" s="46"/>
      <c r="E61" s="46"/>
      <c r="F61" s="46"/>
      <c r="G61" s="46"/>
      <c r="H61" s="46"/>
      <c r="I61" s="46"/>
      <c r="J61" s="83"/>
      <c r="K61" s="582"/>
      <c r="L61" s="567"/>
      <c r="M61" s="567"/>
      <c r="N61" s="567"/>
      <c r="O61" s="567"/>
      <c r="P61" s="567"/>
      <c r="Q61" s="567"/>
      <c r="R61" s="567"/>
    </row>
    <row r="62" spans="1:18" ht="13.5" customHeight="1" x14ac:dyDescent="0.25">
      <c r="A62" s="43"/>
      <c r="B62" s="266" t="s">
        <v>209</v>
      </c>
      <c r="C62" s="45"/>
      <c r="D62" s="46">
        <v>1.8929999999999998</v>
      </c>
      <c r="E62" s="46">
        <v>2.0867205431829547</v>
      </c>
      <c r="F62" s="46">
        <v>1.6462410224810986</v>
      </c>
      <c r="G62" s="46">
        <v>1.7261912954479937</v>
      </c>
      <c r="H62" s="46">
        <v>1.787134509750278</v>
      </c>
      <c r="I62" s="46">
        <v>1.8874762572069912</v>
      </c>
      <c r="J62" s="83">
        <v>1.9129777914104293</v>
      </c>
      <c r="K62" s="582"/>
      <c r="L62" s="567"/>
      <c r="M62" s="567"/>
      <c r="N62" s="567"/>
      <c r="O62" s="567"/>
      <c r="P62" s="567"/>
      <c r="Q62" s="567"/>
      <c r="R62" s="567"/>
    </row>
    <row r="63" spans="1:18" ht="13.5" customHeight="1" x14ac:dyDescent="0.25">
      <c r="A63" s="43"/>
      <c r="B63" s="84" t="s">
        <v>210</v>
      </c>
      <c r="C63" s="119"/>
      <c r="D63" s="46">
        <v>4.9009999999999998</v>
      </c>
      <c r="E63" s="46">
        <v>5.29</v>
      </c>
      <c r="F63" s="46">
        <v>5.4004763741562201</v>
      </c>
      <c r="G63" s="46">
        <v>5.5707877605227401</v>
      </c>
      <c r="H63" s="46">
        <v>5.7463944486229535</v>
      </c>
      <c r="I63" s="46">
        <v>5.9390481061244742</v>
      </c>
      <c r="J63" s="83">
        <v>6.1026078248233819</v>
      </c>
      <c r="K63" s="582"/>
      <c r="L63" s="567"/>
      <c r="M63" s="567"/>
      <c r="N63" s="567"/>
      <c r="O63" s="567"/>
      <c r="P63" s="567"/>
      <c r="Q63" s="567"/>
      <c r="R63" s="567"/>
    </row>
    <row r="64" spans="1:18" ht="13.5" customHeight="1" x14ac:dyDescent="0.25">
      <c r="A64" s="43"/>
      <c r="B64" s="82" t="s">
        <v>211</v>
      </c>
      <c r="C64" s="119"/>
      <c r="D64" s="46">
        <v>-3.008</v>
      </c>
      <c r="E64" s="46">
        <v>-3.2032794568170453</v>
      </c>
      <c r="F64" s="46">
        <v>-3.7542353516751215</v>
      </c>
      <c r="G64" s="46">
        <v>-3.8445964650747464</v>
      </c>
      <c r="H64" s="46">
        <v>-3.9592599388726755</v>
      </c>
      <c r="I64" s="46">
        <v>-4.051571848917483</v>
      </c>
      <c r="J64" s="83">
        <v>-4.1896300334129526</v>
      </c>
      <c r="K64" s="582"/>
      <c r="L64" s="567"/>
      <c r="M64" s="567"/>
      <c r="N64" s="567"/>
      <c r="O64" s="567"/>
      <c r="P64" s="567"/>
      <c r="Q64" s="567"/>
      <c r="R64" s="567"/>
    </row>
    <row r="65" spans="1:18" ht="13.5" customHeight="1" x14ac:dyDescent="0.25">
      <c r="A65" s="43"/>
      <c r="B65" s="306" t="s">
        <v>48</v>
      </c>
      <c r="C65" s="119"/>
      <c r="D65" s="46"/>
      <c r="E65" s="46"/>
      <c r="F65" s="46"/>
      <c r="G65" s="46"/>
      <c r="H65" s="46"/>
      <c r="I65" s="46"/>
      <c r="J65" s="83"/>
      <c r="K65" s="582"/>
      <c r="L65" s="567"/>
      <c r="M65" s="567"/>
      <c r="N65" s="567"/>
      <c r="O65" s="567"/>
      <c r="P65" s="567"/>
      <c r="Q65" s="567"/>
      <c r="R65" s="567"/>
    </row>
    <row r="66" spans="1:18" ht="13.5" customHeight="1" x14ac:dyDescent="0.25">
      <c r="A66" s="43"/>
      <c r="B66" s="82"/>
      <c r="C66" s="119" t="s">
        <v>212</v>
      </c>
      <c r="D66" s="46">
        <v>-2.1280000000000001</v>
      </c>
      <c r="E66" s="46">
        <v>-2.2109999999999999</v>
      </c>
      <c r="F66" s="46">
        <v>-2.2469999999999999</v>
      </c>
      <c r="G66" s="46">
        <v>-2.282</v>
      </c>
      <c r="H66" s="46">
        <v>-2.327</v>
      </c>
      <c r="I66" s="46">
        <v>-2.37</v>
      </c>
      <c r="J66" s="83">
        <v>-2.431</v>
      </c>
      <c r="K66" s="136"/>
      <c r="L66" s="567"/>
      <c r="M66" s="567"/>
      <c r="N66" s="567"/>
      <c r="O66" s="567"/>
      <c r="P66" s="567"/>
      <c r="Q66" s="567"/>
      <c r="R66" s="567"/>
    </row>
    <row r="67" spans="1:18" ht="13.5" customHeight="1" x14ac:dyDescent="0.25">
      <c r="A67" s="43"/>
      <c r="B67" s="82"/>
      <c r="C67" s="119" t="s">
        <v>213</v>
      </c>
      <c r="D67" s="66">
        <v>-0.81100000000000005</v>
      </c>
      <c r="E67" s="66">
        <v>-0.84099999999999997</v>
      </c>
      <c r="F67" s="66">
        <v>-0.85399999999999998</v>
      </c>
      <c r="G67" s="66">
        <v>-0.86599999999999999</v>
      </c>
      <c r="H67" s="66">
        <v>-0.88200000000000001</v>
      </c>
      <c r="I67" s="66">
        <v>-0.89800000000000002</v>
      </c>
      <c r="J67" s="86">
        <v>-0.92100000000000004</v>
      </c>
      <c r="K67" s="136"/>
      <c r="L67" s="567"/>
      <c r="M67" s="567"/>
      <c r="N67" s="567"/>
      <c r="O67" s="567"/>
      <c r="P67" s="567"/>
      <c r="Q67" s="567"/>
      <c r="R67" s="567"/>
    </row>
    <row r="68" spans="1:18" ht="13.5" customHeight="1" x14ac:dyDescent="0.25">
      <c r="A68" s="43"/>
      <c r="B68" s="87"/>
      <c r="C68" s="48" t="s">
        <v>214</v>
      </c>
      <c r="D68" s="282">
        <v>-6.9000000000000006E-2</v>
      </c>
      <c r="E68" s="282">
        <v>-0.15127945681704522</v>
      </c>
      <c r="F68" s="282">
        <v>-0.65323535167512137</v>
      </c>
      <c r="G68" s="282">
        <v>-0.69659646507474648</v>
      </c>
      <c r="H68" s="282">
        <v>-0.75025993887267528</v>
      </c>
      <c r="I68" s="282">
        <v>-0.78357184891748288</v>
      </c>
      <c r="J68" s="283">
        <v>-0.83763003341295283</v>
      </c>
      <c r="K68" s="136"/>
      <c r="L68" s="567"/>
      <c r="M68" s="567"/>
      <c r="N68" s="567"/>
      <c r="O68" s="567"/>
      <c r="P68" s="567"/>
      <c r="Q68" s="567"/>
      <c r="R68" s="567"/>
    </row>
    <row r="69" spans="1:18" ht="13.5" customHeight="1" x14ac:dyDescent="0.25">
      <c r="A69" s="43"/>
      <c r="B69" s="80" t="s">
        <v>255</v>
      </c>
      <c r="C69" s="119"/>
      <c r="D69" s="46"/>
      <c r="E69" s="46"/>
      <c r="F69" s="46"/>
      <c r="G69" s="46"/>
      <c r="H69" s="46"/>
      <c r="I69" s="46"/>
      <c r="J69" s="83"/>
      <c r="K69" s="582"/>
      <c r="L69" s="567"/>
      <c r="M69" s="567"/>
      <c r="N69" s="567"/>
      <c r="O69" s="567"/>
      <c r="P69" s="567"/>
      <c r="Q69" s="567"/>
      <c r="R69" s="567"/>
    </row>
    <row r="70" spans="1:18" ht="13.5" customHeight="1" x14ac:dyDescent="0.25">
      <c r="A70" s="43"/>
      <c r="B70" s="266" t="s">
        <v>209</v>
      </c>
      <c r="C70" s="45"/>
      <c r="D70" s="46">
        <v>0.622</v>
      </c>
      <c r="E70" s="46">
        <v>0.85859721558403823</v>
      </c>
      <c r="F70" s="46">
        <v>0.52233472792905444</v>
      </c>
      <c r="G70" s="46">
        <v>0.55330985092144647</v>
      </c>
      <c r="H70" s="46">
        <v>0.55278388937538658</v>
      </c>
      <c r="I70" s="46">
        <v>0.55420721947868168</v>
      </c>
      <c r="J70" s="83">
        <v>0.56336656409984076</v>
      </c>
      <c r="K70" s="582"/>
      <c r="L70" s="567"/>
      <c r="M70" s="567"/>
      <c r="N70" s="567"/>
      <c r="O70" s="567"/>
      <c r="P70" s="567"/>
      <c r="Q70" s="567"/>
      <c r="R70" s="567"/>
    </row>
    <row r="71" spans="1:18" ht="13.5" customHeight="1" x14ac:dyDescent="0.25">
      <c r="A71" s="43"/>
      <c r="B71" s="84" t="s">
        <v>210</v>
      </c>
      <c r="C71" s="119"/>
      <c r="D71" s="46">
        <v>1.232</v>
      </c>
      <c r="E71" s="46">
        <v>1.6140000000000001</v>
      </c>
      <c r="F71" s="46">
        <v>1.2230713596914176</v>
      </c>
      <c r="G71" s="46">
        <v>1.2655012342919065</v>
      </c>
      <c r="H71" s="46">
        <v>1.2895990872112957</v>
      </c>
      <c r="I71" s="46">
        <v>1.3056773695468071</v>
      </c>
      <c r="J71" s="83">
        <v>1.3347830506997478</v>
      </c>
      <c r="K71" s="582"/>
      <c r="L71" s="567"/>
      <c r="M71" s="567"/>
      <c r="N71" s="567"/>
      <c r="O71" s="567"/>
      <c r="P71" s="567"/>
      <c r="Q71" s="567"/>
      <c r="R71" s="567"/>
    </row>
    <row r="72" spans="1:18" ht="13.5" customHeight="1" x14ac:dyDescent="0.25">
      <c r="A72" s="43"/>
      <c r="B72" s="82" t="s">
        <v>211</v>
      </c>
      <c r="C72" s="119"/>
      <c r="D72" s="46">
        <v>-0.61</v>
      </c>
      <c r="E72" s="46">
        <v>-0.75540278441596187</v>
      </c>
      <c r="F72" s="46">
        <v>-0.70073663176236312</v>
      </c>
      <c r="G72" s="46">
        <v>-0.71219138337046006</v>
      </c>
      <c r="H72" s="46">
        <v>-0.7368151978359091</v>
      </c>
      <c r="I72" s="46">
        <v>-0.75147015006812545</v>
      </c>
      <c r="J72" s="83">
        <v>-0.77141648659990703</v>
      </c>
      <c r="K72" s="582"/>
      <c r="L72" s="567"/>
      <c r="M72" s="567"/>
      <c r="N72" s="567"/>
      <c r="O72" s="567"/>
      <c r="P72" s="567"/>
      <c r="Q72" s="567"/>
      <c r="R72" s="567"/>
    </row>
    <row r="73" spans="1:18" ht="13.5" customHeight="1" x14ac:dyDescent="0.25">
      <c r="A73" s="43"/>
      <c r="B73" s="306" t="s">
        <v>48</v>
      </c>
      <c r="C73" s="119"/>
      <c r="D73" s="46"/>
      <c r="E73" s="46"/>
      <c r="F73" s="46"/>
      <c r="G73" s="46"/>
      <c r="H73" s="46"/>
      <c r="I73" s="46"/>
      <c r="J73" s="83"/>
      <c r="K73" s="582"/>
      <c r="L73" s="567"/>
      <c r="M73" s="567"/>
      <c r="N73" s="567"/>
      <c r="O73" s="567"/>
      <c r="P73" s="567"/>
      <c r="Q73" s="567"/>
      <c r="R73" s="567"/>
    </row>
    <row r="74" spans="1:18" ht="13.5" customHeight="1" x14ac:dyDescent="0.25">
      <c r="A74" s="43"/>
      <c r="B74" s="82"/>
      <c r="C74" s="119" t="s">
        <v>212</v>
      </c>
      <c r="D74" s="46">
        <v>-0.38700000000000001</v>
      </c>
      <c r="E74" s="46">
        <v>-0.40200000000000002</v>
      </c>
      <c r="F74" s="46">
        <v>-0.40899999999999997</v>
      </c>
      <c r="G74" s="46">
        <v>-0.41599999999999998</v>
      </c>
      <c r="H74" s="46">
        <v>-0.42299999999999999</v>
      </c>
      <c r="I74" s="46">
        <v>-0.432</v>
      </c>
      <c r="J74" s="83">
        <v>-0.441</v>
      </c>
      <c r="K74" s="582"/>
      <c r="L74" s="567"/>
      <c r="M74" s="567"/>
      <c r="N74" s="567"/>
      <c r="O74" s="567"/>
      <c r="P74" s="567"/>
      <c r="Q74" s="567"/>
      <c r="R74" s="567"/>
    </row>
    <row r="75" spans="1:18" ht="13.5" customHeight="1" x14ac:dyDescent="0.25">
      <c r="A75" s="43"/>
      <c r="B75" s="82"/>
      <c r="C75" s="119" t="s">
        <v>213</v>
      </c>
      <c r="D75" s="66">
        <v>-0.13700000000000001</v>
      </c>
      <c r="E75" s="66">
        <v>-0.14199999999999999</v>
      </c>
      <c r="F75" s="66">
        <v>-0.14499999999999999</v>
      </c>
      <c r="G75" s="66">
        <v>-0.14699999999999999</v>
      </c>
      <c r="H75" s="66">
        <v>-0.15</v>
      </c>
      <c r="I75" s="66">
        <v>-0.153</v>
      </c>
      <c r="J75" s="86">
        <v>-0.156</v>
      </c>
      <c r="K75" s="582"/>
      <c r="L75" s="567"/>
      <c r="M75" s="567"/>
      <c r="N75" s="567"/>
      <c r="O75" s="567"/>
      <c r="P75" s="567"/>
      <c r="Q75" s="567"/>
      <c r="R75" s="567"/>
    </row>
    <row r="76" spans="1:18" ht="13.5" customHeight="1" x14ac:dyDescent="0.25">
      <c r="A76" s="43"/>
      <c r="B76" s="87"/>
      <c r="C76" s="48" t="s">
        <v>214</v>
      </c>
      <c r="D76" s="282">
        <v>-8.5999999999999993E-2</v>
      </c>
      <c r="E76" s="282">
        <v>-0.21140278441596183</v>
      </c>
      <c r="F76" s="282">
        <v>-0.14673663176236312</v>
      </c>
      <c r="G76" s="282">
        <v>-0.14919138337046001</v>
      </c>
      <c r="H76" s="282">
        <v>-0.16381519783590909</v>
      </c>
      <c r="I76" s="282">
        <v>-0.16647015006812546</v>
      </c>
      <c r="J76" s="283">
        <v>-0.17441648659990699</v>
      </c>
      <c r="K76" s="582"/>
      <c r="L76" s="567"/>
      <c r="M76" s="567"/>
      <c r="N76" s="567"/>
      <c r="O76" s="567"/>
      <c r="P76" s="567"/>
      <c r="Q76" s="567"/>
      <c r="R76" s="567"/>
    </row>
    <row r="77" spans="1:18" ht="13.5" customHeight="1" x14ac:dyDescent="0.25">
      <c r="A77" s="43"/>
      <c r="B77" s="830" t="s">
        <v>256</v>
      </c>
      <c r="C77" s="831"/>
      <c r="D77" s="46"/>
      <c r="E77" s="46"/>
      <c r="F77" s="46"/>
      <c r="G77" s="46"/>
      <c r="H77" s="46"/>
      <c r="I77" s="46"/>
      <c r="J77" s="83"/>
      <c r="K77" s="582"/>
      <c r="L77" s="567"/>
      <c r="M77" s="567"/>
      <c r="N77" s="567"/>
      <c r="O77" s="567"/>
      <c r="P77" s="567"/>
      <c r="Q77" s="567"/>
      <c r="R77" s="567"/>
    </row>
    <row r="78" spans="1:18" ht="13.5" customHeight="1" x14ac:dyDescent="0.25">
      <c r="A78" s="43"/>
      <c r="B78" s="307" t="s">
        <v>257</v>
      </c>
      <c r="C78" s="308"/>
      <c r="D78" s="46">
        <v>7.3200000000000015E-2</v>
      </c>
      <c r="E78" s="46">
        <v>8.9682090801725151E-2</v>
      </c>
      <c r="F78" s="46">
        <v>0.10315618053282909</v>
      </c>
      <c r="G78" s="46">
        <v>0.13487772081508875</v>
      </c>
      <c r="H78" s="46">
        <v>0.10681078922971732</v>
      </c>
      <c r="I78" s="46">
        <v>0.11119906059065987</v>
      </c>
      <c r="J78" s="83">
        <v>0.11299809387797607</v>
      </c>
      <c r="K78" s="582"/>
      <c r="L78" s="567"/>
      <c r="M78" s="567"/>
      <c r="N78" s="567"/>
      <c r="O78" s="567"/>
      <c r="P78" s="567"/>
      <c r="Q78" s="567"/>
      <c r="R78" s="567"/>
    </row>
    <row r="79" spans="1:18" ht="13.5" customHeight="1" x14ac:dyDescent="0.25">
      <c r="A79" s="313"/>
      <c r="B79" s="309" t="s">
        <v>210</v>
      </c>
      <c r="C79" s="309"/>
      <c r="D79" s="46">
        <v>0.15240000000000001</v>
      </c>
      <c r="E79" s="46">
        <v>0.15969999999999998</v>
      </c>
      <c r="F79" s="46">
        <v>0.17069999999999999</v>
      </c>
      <c r="G79" s="46">
        <v>0.17319999999999999</v>
      </c>
      <c r="H79" s="46">
        <v>0.17319999999999999</v>
      </c>
      <c r="I79" s="46">
        <v>0.17319999999999999</v>
      </c>
      <c r="J79" s="83">
        <v>0.17319999999999999</v>
      </c>
      <c r="K79" s="582"/>
      <c r="L79" s="567"/>
      <c r="M79" s="567"/>
      <c r="N79" s="567"/>
      <c r="O79" s="567"/>
      <c r="P79" s="567"/>
      <c r="Q79" s="567"/>
      <c r="R79" s="567"/>
    </row>
    <row r="80" spans="1:18" ht="13.5" customHeight="1" x14ac:dyDescent="0.25">
      <c r="A80" s="313"/>
      <c r="B80" s="832" t="s">
        <v>211</v>
      </c>
      <c r="C80" s="832"/>
      <c r="D80" s="46">
        <v>-7.9199999999999993E-2</v>
      </c>
      <c r="E80" s="46">
        <v>-7.001790919827483E-2</v>
      </c>
      <c r="F80" s="46">
        <v>-6.7543819467170904E-2</v>
      </c>
      <c r="G80" s="46">
        <v>-3.8322279184911247E-2</v>
      </c>
      <c r="H80" s="46">
        <v>-6.6389210770282675E-2</v>
      </c>
      <c r="I80" s="46">
        <v>-6.2000939409340122E-2</v>
      </c>
      <c r="J80" s="83">
        <v>-6.0201906122023918E-2</v>
      </c>
      <c r="K80" s="582"/>
      <c r="L80" s="567"/>
      <c r="M80" s="567"/>
      <c r="N80" s="567"/>
      <c r="O80" s="567"/>
      <c r="P80" s="567"/>
      <c r="Q80" s="567"/>
      <c r="R80" s="567"/>
    </row>
    <row r="81" spans="1:18" ht="13.5" customHeight="1" x14ac:dyDescent="0.25">
      <c r="A81" s="313"/>
      <c r="B81" s="833" t="s">
        <v>48</v>
      </c>
      <c r="C81" s="833"/>
      <c r="D81" s="46"/>
      <c r="E81" s="46"/>
      <c r="F81" s="46"/>
      <c r="G81" s="46"/>
      <c r="H81" s="46"/>
      <c r="I81" s="46"/>
      <c r="J81" s="83"/>
      <c r="K81" s="582"/>
      <c r="L81" s="567"/>
      <c r="M81" s="567"/>
      <c r="N81" s="567"/>
      <c r="O81" s="567"/>
      <c r="P81" s="567"/>
      <c r="Q81" s="567"/>
      <c r="R81" s="567"/>
    </row>
    <row r="82" spans="1:18" ht="13.5" customHeight="1" x14ac:dyDescent="0.25">
      <c r="A82" s="313"/>
      <c r="B82" s="309"/>
      <c r="C82" s="309" t="s">
        <v>212</v>
      </c>
      <c r="D82" s="46">
        <v>-5.5500000000000001E-2</v>
      </c>
      <c r="E82" s="46">
        <v>-5.7700000000000001E-2</v>
      </c>
      <c r="F82" s="46">
        <v>-6.0600000000000001E-2</v>
      </c>
      <c r="G82" s="46">
        <v>-6.3700000000000007E-2</v>
      </c>
      <c r="H82" s="46">
        <v>-6.3700000000000007E-2</v>
      </c>
      <c r="I82" s="46">
        <v>-6.3700000000000007E-2</v>
      </c>
      <c r="J82" s="83">
        <v>-6.3700000000000007E-2</v>
      </c>
      <c r="K82" s="582"/>
      <c r="L82" s="567"/>
      <c r="M82" s="567"/>
      <c r="N82" s="567"/>
      <c r="O82" s="567"/>
      <c r="P82" s="567"/>
      <c r="Q82" s="567"/>
      <c r="R82" s="567"/>
    </row>
    <row r="83" spans="1:18" ht="13.5" customHeight="1" x14ac:dyDescent="0.25">
      <c r="A83" s="313"/>
      <c r="B83" s="309"/>
      <c r="C83" s="309" t="s">
        <v>213</v>
      </c>
      <c r="D83" s="46">
        <v>-2.1600000000000001E-2</v>
      </c>
      <c r="E83" s="46">
        <v>-2.3100000000000002E-2</v>
      </c>
      <c r="F83" s="46">
        <v>-2.4399999999999998E-2</v>
      </c>
      <c r="G83" s="46">
        <v>-2.5499999999999998E-2</v>
      </c>
      <c r="H83" s="46">
        <v>-2.5499999999999998E-2</v>
      </c>
      <c r="I83" s="46">
        <v>-2.5499999999999998E-2</v>
      </c>
      <c r="J83" s="83">
        <v>-2.5499999999999998E-2</v>
      </c>
      <c r="K83" s="582"/>
      <c r="L83" s="567"/>
      <c r="M83" s="567"/>
      <c r="N83" s="567"/>
      <c r="O83" s="567"/>
      <c r="P83" s="567"/>
      <c r="Q83" s="567"/>
      <c r="R83" s="567"/>
    </row>
    <row r="84" spans="1:18" ht="13.5" customHeight="1" x14ac:dyDescent="0.25">
      <c r="A84" s="313"/>
      <c r="B84" s="310"/>
      <c r="C84" s="310" t="s">
        <v>214</v>
      </c>
      <c r="D84" s="282">
        <v>-2.0999999999999873E-3</v>
      </c>
      <c r="E84" s="282">
        <v>1.0782090801725168E-2</v>
      </c>
      <c r="F84" s="282">
        <v>1.7456180532829095E-2</v>
      </c>
      <c r="G84" s="282">
        <v>5.0877720815088755E-2</v>
      </c>
      <c r="H84" s="282">
        <v>2.281078922971733E-2</v>
      </c>
      <c r="I84" s="282">
        <v>2.7199060590659883E-2</v>
      </c>
      <c r="J84" s="283">
        <v>2.8998093877976083E-2</v>
      </c>
      <c r="K84" s="582"/>
      <c r="L84" s="567"/>
      <c r="M84" s="567"/>
      <c r="N84" s="567"/>
      <c r="O84" s="567"/>
      <c r="P84" s="567"/>
      <c r="Q84" s="567"/>
      <c r="R84" s="567"/>
    </row>
    <row r="85" spans="1:18" ht="13.5" customHeight="1" x14ac:dyDescent="0.25">
      <c r="A85" s="313"/>
      <c r="B85" s="834" t="s">
        <v>258</v>
      </c>
      <c r="C85" s="834"/>
      <c r="D85" s="46"/>
      <c r="E85" s="46"/>
      <c r="F85" s="46"/>
      <c r="G85" s="46"/>
      <c r="H85" s="46"/>
      <c r="I85" s="46"/>
      <c r="J85" s="83"/>
      <c r="K85" s="582"/>
      <c r="L85" s="567"/>
      <c r="M85" s="567"/>
      <c r="N85" s="567"/>
      <c r="O85" s="567"/>
      <c r="P85" s="567"/>
      <c r="Q85" s="567"/>
      <c r="R85" s="567"/>
    </row>
    <row r="86" spans="1:18" ht="13.5" customHeight="1" x14ac:dyDescent="0.25">
      <c r="A86" s="313"/>
      <c r="B86" s="309" t="s">
        <v>257</v>
      </c>
      <c r="C86" s="311"/>
      <c r="D86" s="46">
        <v>0.22710000000000002</v>
      </c>
      <c r="E86" s="46">
        <v>0.27998776801754505</v>
      </c>
      <c r="F86" s="46">
        <v>0.27372045089971964</v>
      </c>
      <c r="G86" s="46">
        <v>0.27066042876116081</v>
      </c>
      <c r="H86" s="46">
        <v>0.26042249630379144</v>
      </c>
      <c r="I86" s="46">
        <v>0.25033045971249512</v>
      </c>
      <c r="J86" s="83">
        <v>0.23561670744154944</v>
      </c>
      <c r="K86" s="582"/>
      <c r="L86" s="567"/>
      <c r="M86" s="567"/>
      <c r="N86" s="567"/>
      <c r="O86" s="567"/>
      <c r="P86" s="567"/>
      <c r="Q86" s="567"/>
      <c r="R86" s="567"/>
    </row>
    <row r="87" spans="1:18" ht="13.5" customHeight="1" x14ac:dyDescent="0.25">
      <c r="A87" s="313"/>
      <c r="B87" s="312" t="s">
        <v>210</v>
      </c>
      <c r="C87" s="309"/>
      <c r="D87" s="46">
        <v>0.59670000000000001</v>
      </c>
      <c r="E87" s="46">
        <v>0.6784</v>
      </c>
      <c r="F87" s="46">
        <v>0.68670000000000009</v>
      </c>
      <c r="G87" s="46">
        <v>0.6956</v>
      </c>
      <c r="H87" s="46">
        <v>0.6956</v>
      </c>
      <c r="I87" s="46">
        <v>0.6956</v>
      </c>
      <c r="J87" s="83">
        <v>0.6956</v>
      </c>
      <c r="K87" s="582"/>
      <c r="L87" s="567"/>
      <c r="M87" s="567"/>
      <c r="N87" s="567"/>
      <c r="O87" s="567"/>
      <c r="P87" s="567"/>
      <c r="Q87" s="567"/>
      <c r="R87" s="567"/>
    </row>
    <row r="88" spans="1:18" ht="13.5" customHeight="1" x14ac:dyDescent="0.25">
      <c r="A88" s="313"/>
      <c r="B88" s="832" t="s">
        <v>211</v>
      </c>
      <c r="C88" s="832"/>
      <c r="D88" s="46">
        <v>-0.36959999999999998</v>
      </c>
      <c r="E88" s="46">
        <v>-0.39841223198245496</v>
      </c>
      <c r="F88" s="46">
        <v>-0.41297954910028045</v>
      </c>
      <c r="G88" s="46">
        <v>-0.42493957123883919</v>
      </c>
      <c r="H88" s="46">
        <v>-0.43517750369620856</v>
      </c>
      <c r="I88" s="46">
        <v>-0.44526954028750487</v>
      </c>
      <c r="J88" s="83">
        <v>-0.45998329255845055</v>
      </c>
      <c r="K88" s="582"/>
      <c r="L88" s="567"/>
      <c r="M88" s="567"/>
      <c r="N88" s="567"/>
      <c r="O88" s="567"/>
      <c r="P88" s="567"/>
      <c r="Q88" s="567"/>
      <c r="R88" s="567"/>
    </row>
    <row r="89" spans="1:18" ht="13.5" customHeight="1" x14ac:dyDescent="0.25">
      <c r="A89" s="313"/>
      <c r="B89" s="833" t="s">
        <v>48</v>
      </c>
      <c r="C89" s="833"/>
      <c r="D89" s="46"/>
      <c r="E89" s="46"/>
      <c r="F89" s="46"/>
      <c r="G89" s="46"/>
      <c r="H89" s="46"/>
      <c r="I89" s="46"/>
      <c r="J89" s="83"/>
      <c r="K89" s="582"/>
      <c r="L89" s="567"/>
      <c r="M89" s="567"/>
      <c r="N89" s="567"/>
      <c r="O89" s="567"/>
      <c r="P89" s="567"/>
      <c r="Q89" s="567"/>
      <c r="R89" s="567"/>
    </row>
    <row r="90" spans="1:18" ht="13.5" customHeight="1" x14ac:dyDescent="0.25">
      <c r="A90" s="313"/>
      <c r="B90" s="309"/>
      <c r="C90" s="309" t="s">
        <v>212</v>
      </c>
      <c r="D90" s="46">
        <v>-0.27800000000000002</v>
      </c>
      <c r="E90" s="46">
        <v>-0.29270000000000002</v>
      </c>
      <c r="F90" s="46">
        <v>-0.29849999999999999</v>
      </c>
      <c r="G90" s="46">
        <v>-0.30449999999999999</v>
      </c>
      <c r="H90" s="46">
        <v>-0.30449999999999999</v>
      </c>
      <c r="I90" s="46">
        <v>-0.30449999999999999</v>
      </c>
      <c r="J90" s="83">
        <v>-0.30449999999999999</v>
      </c>
      <c r="K90" s="582"/>
      <c r="L90" s="567"/>
      <c r="M90" s="567"/>
      <c r="N90" s="567"/>
      <c r="O90" s="567"/>
      <c r="P90" s="567"/>
      <c r="Q90" s="567"/>
      <c r="R90" s="567"/>
    </row>
    <row r="91" spans="1:18" ht="13.5" customHeight="1" x14ac:dyDescent="0.25">
      <c r="A91" s="313"/>
      <c r="B91" s="309"/>
      <c r="C91" s="309" t="s">
        <v>213</v>
      </c>
      <c r="D91" s="66">
        <v>-8.6400000000000005E-2</v>
      </c>
      <c r="E91" s="66">
        <v>-0.1043</v>
      </c>
      <c r="F91" s="66">
        <v>-0.10640000000000001</v>
      </c>
      <c r="G91" s="66">
        <v>-0.1085</v>
      </c>
      <c r="H91" s="66">
        <v>-0.1085</v>
      </c>
      <c r="I91" s="66">
        <v>-0.1085</v>
      </c>
      <c r="J91" s="86">
        <v>-0.1085</v>
      </c>
      <c r="K91" s="582"/>
      <c r="L91" s="567"/>
      <c r="M91" s="567"/>
      <c r="N91" s="567"/>
      <c r="O91" s="567"/>
      <c r="P91" s="567"/>
      <c r="Q91" s="567"/>
      <c r="R91" s="567"/>
    </row>
    <row r="92" spans="1:18" ht="13.5" customHeight="1" x14ac:dyDescent="0.25">
      <c r="A92" s="313"/>
      <c r="B92" s="310"/>
      <c r="C92" s="310" t="s">
        <v>214</v>
      </c>
      <c r="D92" s="282">
        <v>-5.1999999999999599E-3</v>
      </c>
      <c r="E92" s="282">
        <v>-1.4122319824549693E-3</v>
      </c>
      <c r="F92" s="282">
        <v>-8.0795491002804455E-3</v>
      </c>
      <c r="G92" s="282">
        <v>-1.1939571238839165E-2</v>
      </c>
      <c r="H92" s="282">
        <v>-2.2177503696208533E-2</v>
      </c>
      <c r="I92" s="282">
        <v>-3.2269540287504866E-2</v>
      </c>
      <c r="J92" s="283">
        <v>-4.698329255845056E-2</v>
      </c>
      <c r="K92" s="582"/>
      <c r="L92" s="567"/>
      <c r="M92" s="567"/>
      <c r="N92" s="567"/>
      <c r="O92" s="567"/>
      <c r="P92" s="567"/>
      <c r="Q92" s="567"/>
      <c r="R92" s="567"/>
    </row>
    <row r="93" spans="1:18" ht="13.5" customHeight="1" x14ac:dyDescent="0.25">
      <c r="A93" s="313"/>
      <c r="B93" s="118" t="s">
        <v>223</v>
      </c>
      <c r="C93" s="119"/>
      <c r="D93" s="46"/>
      <c r="E93" s="46"/>
      <c r="F93" s="46"/>
      <c r="G93" s="46"/>
      <c r="H93" s="46"/>
      <c r="I93" s="46"/>
      <c r="J93" s="83"/>
      <c r="K93" s="582"/>
      <c r="L93" s="567"/>
      <c r="M93" s="567"/>
      <c r="N93" s="567"/>
      <c r="O93" s="567"/>
      <c r="P93" s="567"/>
      <c r="Q93" s="567"/>
      <c r="R93" s="567"/>
    </row>
    <row r="94" spans="1:18" ht="13.5" customHeight="1" x14ac:dyDescent="0.25">
      <c r="A94" s="313"/>
      <c r="B94" s="119" t="s">
        <v>224</v>
      </c>
      <c r="C94" s="119"/>
      <c r="D94" s="66">
        <v>1.76824</v>
      </c>
      <c r="E94" s="66">
        <v>1.8651941352765007</v>
      </c>
      <c r="F94" s="66">
        <v>1.8382697007396542</v>
      </c>
      <c r="G94" s="66">
        <v>1.8859179812773583</v>
      </c>
      <c r="H94" s="66">
        <v>1.931916732498701</v>
      </c>
      <c r="I94" s="66">
        <v>1.9706514203654644</v>
      </c>
      <c r="J94" s="86">
        <v>2.0013959758977604</v>
      </c>
      <c r="K94" s="582"/>
      <c r="L94" s="567"/>
      <c r="M94" s="567"/>
      <c r="N94" s="567"/>
      <c r="O94" s="567"/>
      <c r="P94" s="567"/>
      <c r="Q94" s="567"/>
      <c r="R94" s="567"/>
    </row>
    <row r="95" spans="1:18" ht="13.5" customHeight="1" x14ac:dyDescent="0.25">
      <c r="A95" s="43"/>
      <c r="B95" s="82" t="s">
        <v>225</v>
      </c>
      <c r="C95" s="119"/>
      <c r="D95" s="47">
        <v>0.38805700000000837</v>
      </c>
      <c r="E95" s="47">
        <v>0.21913984349854415</v>
      </c>
      <c r="F95" s="47">
        <v>0.39651349218610676</v>
      </c>
      <c r="G95" s="47">
        <v>0.35391752513520885</v>
      </c>
      <c r="H95" s="47">
        <v>0.42932872784530318</v>
      </c>
      <c r="I95" s="47">
        <v>0.46028259100543745</v>
      </c>
      <c r="J95" s="85">
        <v>0.49221512041830695</v>
      </c>
      <c r="K95" s="582"/>
      <c r="L95" s="567"/>
      <c r="M95" s="567"/>
      <c r="N95" s="567"/>
      <c r="O95" s="567"/>
      <c r="P95" s="567"/>
      <c r="Q95" s="567"/>
      <c r="R95" s="567"/>
    </row>
    <row r="96" spans="1:18" ht="13.5" customHeight="1" x14ac:dyDescent="0.25">
      <c r="A96" s="43"/>
      <c r="B96" s="557" t="s">
        <v>226</v>
      </c>
      <c r="C96" s="558"/>
      <c r="D96" s="430">
        <v>1.1651100000000092</v>
      </c>
      <c r="E96" s="430">
        <v>0.55625698902420195</v>
      </c>
      <c r="F96" s="430">
        <v>-2.9536034678516381</v>
      </c>
      <c r="G96" s="430">
        <v>-3.4110077013962306</v>
      </c>
      <c r="H96" s="430">
        <v>-4.3350112383773158</v>
      </c>
      <c r="I96" s="430">
        <v>-4.3041959935587562</v>
      </c>
      <c r="J96" s="559">
        <v>-5.1546633347006621</v>
      </c>
      <c r="K96" s="582"/>
      <c r="L96" s="567"/>
      <c r="M96" s="567"/>
      <c r="N96" s="567"/>
      <c r="O96" s="567"/>
      <c r="P96" s="567"/>
      <c r="Q96" s="567"/>
      <c r="R96" s="567"/>
    </row>
    <row r="97" spans="1:18" s="583" customFormat="1" ht="12" customHeight="1" x14ac:dyDescent="0.2">
      <c r="A97" s="55"/>
      <c r="B97" s="827" t="s">
        <v>259</v>
      </c>
      <c r="C97" s="828"/>
      <c r="D97" s="828"/>
      <c r="E97" s="828"/>
      <c r="F97" s="828"/>
      <c r="G97" s="828"/>
      <c r="H97" s="828"/>
      <c r="I97" s="828"/>
      <c r="J97" s="829"/>
      <c r="K97" s="55"/>
      <c r="L97" s="567"/>
      <c r="M97" s="567"/>
      <c r="N97" s="567"/>
      <c r="O97" s="567"/>
      <c r="P97" s="567"/>
      <c r="Q97" s="567"/>
      <c r="R97" s="567"/>
    </row>
    <row r="98" spans="1:18" s="583" customFormat="1" ht="12" customHeight="1" thickBot="1" x14ac:dyDescent="0.25">
      <c r="A98" s="55"/>
      <c r="B98" s="798" t="s">
        <v>228</v>
      </c>
      <c r="C98" s="799"/>
      <c r="D98" s="799"/>
      <c r="E98" s="799"/>
      <c r="F98" s="799"/>
      <c r="G98" s="799"/>
      <c r="H98" s="799"/>
      <c r="I98" s="799"/>
      <c r="J98" s="800"/>
      <c r="L98" s="97"/>
    </row>
    <row r="99" spans="1:18" ht="16.5" customHeight="1" x14ac:dyDescent="0.25">
      <c r="A99" s="43"/>
      <c r="B99" s="56"/>
      <c r="C99" s="56"/>
      <c r="D99" s="56"/>
      <c r="E99" s="56"/>
      <c r="F99" s="56"/>
      <c r="G99" s="56"/>
      <c r="H99" s="56"/>
      <c r="I99" s="56"/>
      <c r="J99" s="56"/>
      <c r="K99" s="57"/>
      <c r="L99" s="10"/>
    </row>
    <row r="100" spans="1:18" ht="15" x14ac:dyDescent="0.25">
      <c r="B100" s="58"/>
      <c r="C100" s="58"/>
      <c r="D100" s="122"/>
      <c r="E100" s="122"/>
      <c r="F100" s="122"/>
      <c r="G100" s="122"/>
      <c r="H100" s="122"/>
      <c r="I100" s="122"/>
      <c r="J100" s="122"/>
      <c r="K100" s="584"/>
      <c r="L100" s="18"/>
      <c r="M100" s="18"/>
    </row>
    <row r="101" spans="1:18" ht="15" x14ac:dyDescent="0.25">
      <c r="B101" s="58"/>
      <c r="C101" s="58"/>
      <c r="D101" s="58"/>
      <c r="E101" s="58"/>
      <c r="F101" s="58"/>
      <c r="G101" s="58"/>
      <c r="H101" s="58"/>
      <c r="I101" s="58"/>
      <c r="J101" s="58"/>
      <c r="K101" s="584"/>
      <c r="L101" s="18"/>
      <c r="M101" s="18"/>
    </row>
    <row r="102" spans="1:18" ht="15" x14ac:dyDescent="0.25">
      <c r="B102" s="58"/>
      <c r="C102" s="58"/>
      <c r="D102" s="58"/>
      <c r="E102" s="58"/>
      <c r="F102" s="58"/>
      <c r="G102" s="58"/>
      <c r="H102" s="58"/>
      <c r="I102" s="58"/>
      <c r="J102" s="58"/>
      <c r="K102" s="18"/>
      <c r="L102" s="18"/>
      <c r="M102" s="18"/>
    </row>
    <row r="103" spans="1:18" ht="12.75" customHeight="1" x14ac:dyDescent="0.25">
      <c r="B103" s="58"/>
      <c r="C103" s="58"/>
      <c r="D103" s="786"/>
      <c r="E103" s="786"/>
      <c r="F103" s="786"/>
      <c r="G103" s="786"/>
      <c r="H103" s="786"/>
      <c r="I103" s="786"/>
      <c r="J103" s="786"/>
      <c r="K103" s="18"/>
      <c r="L103" s="18"/>
      <c r="M103" s="18"/>
    </row>
    <row r="104" spans="1:18" ht="15" x14ac:dyDescent="0.25">
      <c r="B104" s="58"/>
      <c r="C104" s="58"/>
      <c r="D104" s="786"/>
      <c r="E104" s="786"/>
      <c r="F104" s="786"/>
      <c r="G104" s="786"/>
      <c r="H104" s="786"/>
      <c r="I104" s="786"/>
      <c r="J104" s="786"/>
      <c r="K104" s="18"/>
      <c r="L104" s="18"/>
      <c r="M104" s="18"/>
    </row>
    <row r="105" spans="1:18" ht="15" x14ac:dyDescent="0.25">
      <c r="B105" s="58"/>
      <c r="C105" s="58"/>
      <c r="D105" s="58"/>
      <c r="E105" s="58"/>
      <c r="F105" s="58"/>
      <c r="G105" s="58"/>
      <c r="H105" s="58"/>
      <c r="I105" s="58"/>
      <c r="J105" s="58"/>
      <c r="K105" s="18"/>
      <c r="L105" s="18"/>
      <c r="M105" s="18"/>
    </row>
    <row r="106" spans="1:18" x14ac:dyDescent="0.2">
      <c r="C106" s="18"/>
      <c r="D106" s="584"/>
      <c r="E106" s="584"/>
      <c r="F106" s="584"/>
      <c r="G106" s="584"/>
      <c r="H106" s="584"/>
      <c r="I106" s="584"/>
      <c r="J106" s="584"/>
      <c r="K106" s="18"/>
      <c r="L106" s="18"/>
      <c r="M106" s="18"/>
    </row>
    <row r="107" spans="1:18" x14ac:dyDescent="0.2">
      <c r="C107" s="18"/>
      <c r="D107" s="581"/>
      <c r="E107" s="581"/>
      <c r="F107" s="585"/>
      <c r="G107" s="585"/>
      <c r="H107" s="585"/>
      <c r="I107" s="585"/>
      <c r="J107" s="585"/>
      <c r="M107" s="18"/>
    </row>
    <row r="108" spans="1:18" x14ac:dyDescent="0.2">
      <c r="C108" s="18"/>
      <c r="D108" s="18"/>
      <c r="E108" s="18"/>
      <c r="M108" s="18"/>
    </row>
    <row r="109" spans="1:18" x14ac:dyDescent="0.2">
      <c r="C109" s="18"/>
      <c r="D109" s="18"/>
      <c r="E109" s="18"/>
      <c r="M109" s="18"/>
    </row>
  </sheetData>
  <mergeCells count="12">
    <mergeCell ref="D103:J104"/>
    <mergeCell ref="B2:J2"/>
    <mergeCell ref="D3:J3"/>
    <mergeCell ref="E4:J4"/>
    <mergeCell ref="B97:J97"/>
    <mergeCell ref="B98:J98"/>
    <mergeCell ref="B77:C77"/>
    <mergeCell ref="B80:C80"/>
    <mergeCell ref="B81:C81"/>
    <mergeCell ref="B85:C85"/>
    <mergeCell ref="B88:C88"/>
    <mergeCell ref="B89:C89"/>
  </mergeCells>
  <hyperlinks>
    <hyperlink ref="A1" location="Contents!A1" display="Back to contents" xr:uid="{A60B0C49-1879-4293-986B-F10FC12CE993}"/>
  </hyperlinks>
  <pageMargins left="0.74803149606299213" right="0.74803149606299213" top="0.98425196850393704" bottom="0.98425196850393704" header="0.51181102362204722" footer="0.51181102362204722"/>
  <pageSetup paperSize="9" scale="61"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8ED519-7169-4549-8F98-EC3EC8BAA8C0}">
  <sheetPr codeName="Sheet66">
    <tabColor theme="6"/>
  </sheetPr>
  <dimension ref="A1:Q28"/>
  <sheetViews>
    <sheetView zoomScaleNormal="100" workbookViewId="0"/>
  </sheetViews>
  <sheetFormatPr defaultColWidth="9.109375" defaultRowHeight="12.75" x14ac:dyDescent="0.2"/>
  <cols>
    <col min="1" max="1" width="9.21875" style="10" customWidth="1"/>
    <col min="2" max="2" width="44.109375" style="10" customWidth="1"/>
    <col min="3" max="16384" width="9.109375" style="10"/>
  </cols>
  <sheetData>
    <row r="1" spans="1:17" ht="33.75" customHeight="1" thickBot="1" x14ac:dyDescent="0.25">
      <c r="A1" s="20" t="s">
        <v>24</v>
      </c>
    </row>
    <row r="2" spans="1:17" ht="18" customHeight="1" thickBot="1" x14ac:dyDescent="0.3">
      <c r="B2" s="835" t="s">
        <v>17</v>
      </c>
      <c r="C2" s="836"/>
      <c r="D2" s="836"/>
      <c r="E2" s="836"/>
      <c r="F2" s="836"/>
      <c r="G2" s="836"/>
      <c r="H2" s="836"/>
      <c r="I2" s="837"/>
      <c r="J2" s="59"/>
    </row>
    <row r="3" spans="1:17" ht="12.75" customHeight="1" x14ac:dyDescent="0.25">
      <c r="B3" s="60"/>
      <c r="C3" s="838" t="s">
        <v>25</v>
      </c>
      <c r="D3" s="838"/>
      <c r="E3" s="838"/>
      <c r="F3" s="838"/>
      <c r="G3" s="838"/>
      <c r="H3" s="838"/>
      <c r="I3" s="839"/>
      <c r="J3" s="61"/>
    </row>
    <row r="4" spans="1:17" ht="12.75" customHeight="1" x14ac:dyDescent="0.25">
      <c r="B4" s="60"/>
      <c r="C4" s="190" t="s">
        <v>379</v>
      </c>
      <c r="D4" s="825" t="s">
        <v>27</v>
      </c>
      <c r="E4" s="825"/>
      <c r="F4" s="825"/>
      <c r="G4" s="825"/>
      <c r="H4" s="825"/>
      <c r="I4" s="840"/>
      <c r="J4" s="59"/>
    </row>
    <row r="5" spans="1:17" ht="12.75" customHeight="1" x14ac:dyDescent="0.2">
      <c r="B5" s="60"/>
      <c r="C5" s="44" t="s">
        <v>28</v>
      </c>
      <c r="D5" s="41" t="s">
        <v>29</v>
      </c>
      <c r="E5" s="41" t="s">
        <v>30</v>
      </c>
      <c r="F5" s="41" t="s">
        <v>31</v>
      </c>
      <c r="G5" s="41" t="s">
        <v>32</v>
      </c>
      <c r="H5" s="41" t="s">
        <v>33</v>
      </c>
      <c r="I5" s="42" t="s">
        <v>34</v>
      </c>
    </row>
    <row r="6" spans="1:17" ht="13.5" customHeight="1" x14ac:dyDescent="0.2">
      <c r="B6" s="62" t="s">
        <v>389</v>
      </c>
      <c r="C6" s="63"/>
      <c r="D6" s="63"/>
      <c r="E6" s="63"/>
      <c r="F6" s="63"/>
      <c r="G6" s="63"/>
      <c r="H6" s="63"/>
      <c r="I6" s="417"/>
    </row>
    <row r="7" spans="1:17" ht="13.5" customHeight="1" x14ac:dyDescent="0.2">
      <c r="B7" s="64" t="s">
        <v>260</v>
      </c>
      <c r="C7" s="63">
        <v>5.5212320000000004</v>
      </c>
      <c r="D7" s="63">
        <v>5.1286897530000006</v>
      </c>
      <c r="E7" s="63">
        <v>0</v>
      </c>
      <c r="F7" s="63">
        <v>0</v>
      </c>
      <c r="G7" s="63">
        <v>0</v>
      </c>
      <c r="H7" s="63">
        <v>0</v>
      </c>
      <c r="I7" s="417">
        <v>0</v>
      </c>
      <c r="J7" s="577"/>
      <c r="K7" s="578"/>
      <c r="L7" s="578"/>
      <c r="M7" s="578"/>
      <c r="N7" s="578"/>
      <c r="O7" s="578"/>
      <c r="P7" s="578"/>
      <c r="Q7" s="578"/>
    </row>
    <row r="8" spans="1:17" ht="13.5" customHeight="1" x14ac:dyDescent="0.2">
      <c r="B8" s="64" t="s">
        <v>261</v>
      </c>
      <c r="C8" s="63">
        <v>2.3719999999999999</v>
      </c>
      <c r="D8" s="63">
        <v>2.1440000000000001</v>
      </c>
      <c r="E8" s="63">
        <v>0</v>
      </c>
      <c r="F8" s="63">
        <v>0</v>
      </c>
      <c r="G8" s="63">
        <v>0</v>
      </c>
      <c r="H8" s="63">
        <v>0</v>
      </c>
      <c r="I8" s="417">
        <v>0</v>
      </c>
      <c r="K8" s="578"/>
      <c r="L8" s="578"/>
      <c r="M8" s="578"/>
      <c r="N8" s="578"/>
      <c r="O8" s="578"/>
      <c r="P8" s="578"/>
      <c r="Q8" s="578"/>
    </row>
    <row r="9" spans="1:17" ht="13.5" customHeight="1" x14ac:dyDescent="0.2">
      <c r="B9" s="64" t="s">
        <v>262</v>
      </c>
      <c r="C9" s="63">
        <v>0.62186866694249998</v>
      </c>
      <c r="D9" s="63">
        <v>0.65698448126797504</v>
      </c>
      <c r="E9" s="63">
        <v>0.69720723459424161</v>
      </c>
      <c r="F9" s="63">
        <v>0.73152265755917945</v>
      </c>
      <c r="G9" s="63">
        <v>0.76546456503462901</v>
      </c>
      <c r="H9" s="63">
        <v>0.7952063480516437</v>
      </c>
      <c r="I9" s="417">
        <v>0.82168942701724723</v>
      </c>
      <c r="K9" s="578"/>
      <c r="L9" s="578"/>
      <c r="M9" s="578"/>
      <c r="N9" s="578"/>
      <c r="O9" s="578"/>
      <c r="P9" s="578"/>
      <c r="Q9" s="578"/>
    </row>
    <row r="10" spans="1:17" ht="13.5" customHeight="1" x14ac:dyDescent="0.2">
      <c r="B10" s="64" t="s">
        <v>263</v>
      </c>
      <c r="C10" s="63">
        <v>0.49060500000000001</v>
      </c>
      <c r="D10" s="63">
        <v>0.48799999999999999</v>
      </c>
      <c r="E10" s="63">
        <v>0.47799999999999998</v>
      </c>
      <c r="F10" s="63">
        <v>0.52</v>
      </c>
      <c r="G10" s="63">
        <v>0.53100000000000003</v>
      </c>
      <c r="H10" s="63">
        <v>0.54600000000000004</v>
      </c>
      <c r="I10" s="417">
        <v>0.54200000000000004</v>
      </c>
      <c r="K10" s="578"/>
      <c r="L10" s="578"/>
      <c r="M10" s="578"/>
      <c r="N10" s="578"/>
      <c r="O10" s="578"/>
      <c r="P10" s="578"/>
      <c r="Q10" s="578"/>
    </row>
    <row r="11" spans="1:17" ht="13.5" customHeight="1" x14ac:dyDescent="0.2">
      <c r="B11" s="64" t="s">
        <v>264</v>
      </c>
      <c r="C11" s="63">
        <v>0.11493</v>
      </c>
      <c r="D11" s="63">
        <v>0.26549099999999998</v>
      </c>
      <c r="E11" s="63">
        <v>0.100177</v>
      </c>
      <c r="F11" s="63">
        <v>0.10651999999999999</v>
      </c>
      <c r="G11" s="63">
        <v>0.14673900000000001</v>
      </c>
      <c r="H11" s="63">
        <v>0.14673900000000001</v>
      </c>
      <c r="I11" s="417">
        <v>0.14673900000000001</v>
      </c>
      <c r="K11" s="578"/>
      <c r="L11" s="578"/>
      <c r="M11" s="578"/>
      <c r="N11" s="578"/>
      <c r="O11" s="578"/>
      <c r="P11" s="578"/>
      <c r="Q11" s="578"/>
    </row>
    <row r="12" spans="1:17" ht="13.5" customHeight="1" x14ac:dyDescent="0.2">
      <c r="B12" s="64" t="s">
        <v>265</v>
      </c>
      <c r="C12" s="63">
        <v>0.115381</v>
      </c>
      <c r="D12" s="63">
        <v>7.0352999999999999E-2</v>
      </c>
      <c r="E12" s="63">
        <v>0.166071</v>
      </c>
      <c r="F12" s="63">
        <v>0.205815</v>
      </c>
      <c r="G12" s="63">
        <v>0.24182300000000001</v>
      </c>
      <c r="H12" s="63">
        <v>0.123363</v>
      </c>
      <c r="I12" s="417">
        <v>0.124663</v>
      </c>
      <c r="K12" s="578"/>
      <c r="L12" s="578"/>
      <c r="M12" s="578"/>
      <c r="N12" s="578"/>
      <c r="O12" s="578"/>
      <c r="P12" s="578"/>
      <c r="Q12" s="578"/>
    </row>
    <row r="13" spans="1:17" ht="13.5" customHeight="1" x14ac:dyDescent="0.2">
      <c r="B13" s="64" t="s">
        <v>266</v>
      </c>
      <c r="C13" s="63">
        <v>0.27318500000000001</v>
      </c>
      <c r="D13" s="63">
        <v>0.39515899999999998</v>
      </c>
      <c r="E13" s="63">
        <v>0.31007400000000002</v>
      </c>
      <c r="F13" s="63">
        <v>0.31425500000000001</v>
      </c>
      <c r="G13" s="63">
        <v>0.32840800000000003</v>
      </c>
      <c r="H13" s="63">
        <v>0.53040799999999999</v>
      </c>
      <c r="I13" s="417">
        <v>0.77340799999999998</v>
      </c>
      <c r="K13" s="578"/>
      <c r="L13" s="578"/>
      <c r="M13" s="578"/>
      <c r="N13" s="578"/>
      <c r="O13" s="578"/>
      <c r="P13" s="578"/>
      <c r="Q13" s="578"/>
    </row>
    <row r="14" spans="1:17" ht="13.5" customHeight="1" x14ac:dyDescent="0.2">
      <c r="B14" s="67" t="s">
        <v>267</v>
      </c>
      <c r="C14" s="63">
        <v>0.57399999999999995</v>
      </c>
      <c r="D14" s="63">
        <v>0.59599999999999997</v>
      </c>
      <c r="E14" s="63">
        <v>0.48631405049999998</v>
      </c>
      <c r="F14" s="63">
        <v>0.44248246829999999</v>
      </c>
      <c r="G14" s="63">
        <v>0.39847464810000005</v>
      </c>
      <c r="H14" s="63">
        <v>0.3548526166</v>
      </c>
      <c r="I14" s="417">
        <v>0.36711361819999999</v>
      </c>
      <c r="K14" s="578"/>
      <c r="L14" s="578"/>
      <c r="M14" s="578"/>
      <c r="N14" s="578"/>
      <c r="O14" s="578"/>
      <c r="P14" s="578"/>
      <c r="Q14" s="578"/>
    </row>
    <row r="15" spans="1:17" ht="13.5" customHeight="1" x14ac:dyDescent="0.2">
      <c r="B15" s="64" t="s">
        <v>223</v>
      </c>
      <c r="C15" s="63">
        <v>1.6355090000000008</v>
      </c>
      <c r="D15" s="63">
        <v>-9.147000000004013E-3</v>
      </c>
      <c r="E15" s="63">
        <v>3.4785949493885138E-2</v>
      </c>
      <c r="F15" s="63">
        <v>7.5517531662520287E-2</v>
      </c>
      <c r="G15" s="63">
        <v>0.12252535194328873</v>
      </c>
      <c r="H15" s="63">
        <v>0.16342526260596291</v>
      </c>
      <c r="I15" s="418">
        <v>0.1488254870563166</v>
      </c>
      <c r="K15" s="578"/>
      <c r="L15" s="578"/>
      <c r="M15" s="578"/>
      <c r="N15" s="578"/>
      <c r="O15" s="578"/>
      <c r="P15" s="578"/>
      <c r="Q15" s="578"/>
    </row>
    <row r="16" spans="1:17" ht="13.5" customHeight="1" x14ac:dyDescent="0.2">
      <c r="B16" s="68" t="s">
        <v>268</v>
      </c>
      <c r="C16" s="69">
        <v>11.718710666942499</v>
      </c>
      <c r="D16" s="69">
        <v>9.7355302342679728</v>
      </c>
      <c r="E16" s="69">
        <v>2.2726292345881269</v>
      </c>
      <c r="F16" s="69">
        <v>2.3961126575216998</v>
      </c>
      <c r="G16" s="69">
        <v>2.5344345650779179</v>
      </c>
      <c r="H16" s="69">
        <v>2.6599942272576067</v>
      </c>
      <c r="I16" s="355">
        <v>2.9244385322735638</v>
      </c>
      <c r="K16" s="578"/>
      <c r="L16" s="578"/>
      <c r="M16" s="578"/>
      <c r="N16" s="578"/>
      <c r="O16" s="578"/>
      <c r="P16" s="578"/>
      <c r="Q16" s="578"/>
    </row>
    <row r="17" spans="2:17" ht="13.5" customHeight="1" x14ac:dyDescent="0.2">
      <c r="B17" s="62" t="s">
        <v>390</v>
      </c>
      <c r="C17" s="65"/>
      <c r="D17" s="65"/>
      <c r="E17" s="65"/>
      <c r="F17" s="65"/>
      <c r="G17" s="65"/>
      <c r="H17" s="65"/>
      <c r="I17" s="354"/>
      <c r="K17" s="578"/>
      <c r="L17" s="578"/>
      <c r="M17" s="578"/>
      <c r="N17" s="578"/>
      <c r="O17" s="578"/>
      <c r="P17" s="578"/>
      <c r="Q17" s="578"/>
    </row>
    <row r="18" spans="2:17" ht="13.5" customHeight="1" x14ac:dyDescent="0.2">
      <c r="B18" s="64" t="s">
        <v>269</v>
      </c>
      <c r="C18" s="65">
        <v>0.36637599999999998</v>
      </c>
      <c r="D18" s="65">
        <v>0.48406562971027212</v>
      </c>
      <c r="E18" s="65">
        <v>0.54468919957468176</v>
      </c>
      <c r="F18" s="65">
        <v>0.55448789786926178</v>
      </c>
      <c r="G18" s="65">
        <v>0.52910440999983344</v>
      </c>
      <c r="H18" s="65">
        <v>0.55998355972587999</v>
      </c>
      <c r="I18" s="354">
        <v>0.5602037656665857</v>
      </c>
      <c r="K18" s="578"/>
      <c r="L18" s="578"/>
      <c r="M18" s="578"/>
      <c r="N18" s="578"/>
      <c r="O18" s="578"/>
      <c r="P18" s="578"/>
      <c r="Q18" s="578"/>
    </row>
    <row r="19" spans="2:17" ht="13.5" customHeight="1" x14ac:dyDescent="0.2">
      <c r="B19" s="64" t="s">
        <v>270</v>
      </c>
      <c r="C19" s="65">
        <v>0.96099999999999997</v>
      </c>
      <c r="D19" s="65">
        <v>2.742</v>
      </c>
      <c r="E19" s="65">
        <v>2.0310000000000001</v>
      </c>
      <c r="F19" s="65">
        <v>2.0310000000000001</v>
      </c>
      <c r="G19" s="65">
        <v>2.0310000000000001</v>
      </c>
      <c r="H19" s="65">
        <v>0.90900000000000003</v>
      </c>
      <c r="I19" s="354">
        <v>9.5000000000000001E-2</v>
      </c>
      <c r="J19" s="579"/>
      <c r="K19" s="578"/>
      <c r="L19" s="578"/>
      <c r="M19" s="578"/>
      <c r="N19" s="578"/>
      <c r="O19" s="578"/>
      <c r="P19" s="578"/>
      <c r="Q19" s="578"/>
    </row>
    <row r="20" spans="2:17" ht="13.5" customHeight="1" x14ac:dyDescent="0.2">
      <c r="B20" s="64" t="s">
        <v>271</v>
      </c>
      <c r="C20" s="65">
        <v>0.66070000000000007</v>
      </c>
      <c r="D20" s="65">
        <v>0.99240000000000006</v>
      </c>
      <c r="E20" s="65">
        <v>0.47390000000000004</v>
      </c>
      <c r="F20" s="65">
        <v>0.1487</v>
      </c>
      <c r="G20" s="65">
        <v>5.8599999999999999E-2</v>
      </c>
      <c r="H20" s="65">
        <v>0</v>
      </c>
      <c r="I20" s="354">
        <v>0</v>
      </c>
      <c r="K20" s="578"/>
      <c r="L20" s="578"/>
      <c r="M20" s="578"/>
      <c r="N20" s="578"/>
      <c r="O20" s="578"/>
      <c r="P20" s="578"/>
      <c r="Q20" s="578"/>
    </row>
    <row r="21" spans="2:17" ht="13.5" customHeight="1" x14ac:dyDescent="0.2">
      <c r="B21" s="70" t="s">
        <v>272</v>
      </c>
      <c r="C21" s="65">
        <v>7.3999999999999996E-2</v>
      </c>
      <c r="D21" s="65">
        <v>6.7000000000000004E-2</v>
      </c>
      <c r="E21" s="65">
        <v>8.3000000000000004E-2</v>
      </c>
      <c r="F21" s="65">
        <v>6.0999999999999999E-2</v>
      </c>
      <c r="G21" s="65">
        <v>0.06</v>
      </c>
      <c r="H21" s="65">
        <v>0.06</v>
      </c>
      <c r="I21" s="354">
        <v>0.06</v>
      </c>
      <c r="K21" s="578"/>
      <c r="L21" s="578"/>
      <c r="M21" s="578"/>
      <c r="N21" s="578"/>
      <c r="O21" s="578"/>
      <c r="P21" s="578"/>
      <c r="Q21" s="578"/>
    </row>
    <row r="22" spans="2:17" ht="13.5" customHeight="1" x14ac:dyDescent="0.2">
      <c r="B22" s="64" t="s">
        <v>273</v>
      </c>
      <c r="C22" s="65">
        <v>0</v>
      </c>
      <c r="D22" s="65">
        <v>0</v>
      </c>
      <c r="E22" s="65">
        <v>2.74274</v>
      </c>
      <c r="F22" s="65">
        <v>2.9824900000000003</v>
      </c>
      <c r="G22" s="65">
        <v>2.4109259999999999</v>
      </c>
      <c r="H22" s="65">
        <v>2.7178059999999999</v>
      </c>
      <c r="I22" s="354">
        <v>3.6873550000000002</v>
      </c>
      <c r="K22" s="578"/>
      <c r="L22" s="578"/>
      <c r="M22" s="578"/>
      <c r="N22" s="578"/>
      <c r="O22" s="578"/>
      <c r="P22" s="578"/>
      <c r="Q22" s="578"/>
    </row>
    <row r="23" spans="2:17" ht="13.5" customHeight="1" x14ac:dyDescent="0.2">
      <c r="B23" s="64" t="s">
        <v>274</v>
      </c>
      <c r="C23" s="65">
        <v>0.16026599999999999</v>
      </c>
      <c r="D23" s="65">
        <v>0.260465</v>
      </c>
      <c r="E23" s="65">
        <v>0.20347900000000002</v>
      </c>
      <c r="F23" s="65">
        <v>0.20347900000000002</v>
      </c>
      <c r="G23" s="65">
        <v>0.20347900000000002</v>
      </c>
      <c r="H23" s="65">
        <v>0.20347900000000002</v>
      </c>
      <c r="I23" s="354">
        <v>0.20347900000000002</v>
      </c>
      <c r="K23" s="578"/>
      <c r="L23" s="578"/>
      <c r="M23" s="578"/>
      <c r="N23" s="578"/>
      <c r="O23" s="578"/>
      <c r="P23" s="578"/>
      <c r="Q23" s="578"/>
    </row>
    <row r="24" spans="2:17" ht="13.5" customHeight="1" x14ac:dyDescent="0.2">
      <c r="B24" s="64" t="s">
        <v>223</v>
      </c>
      <c r="C24" s="65">
        <v>0.10213372523000031</v>
      </c>
      <c r="D24" s="65">
        <v>0.34737767767147165</v>
      </c>
      <c r="E24" s="65">
        <v>0.19512898840548498</v>
      </c>
      <c r="F24" s="65">
        <v>0.13371170405875343</v>
      </c>
      <c r="G24" s="65">
        <v>0.1146967968348882</v>
      </c>
      <c r="H24" s="65">
        <v>8.4291850519494282E-2</v>
      </c>
      <c r="I24" s="354">
        <v>9.8949097322391211E-2</v>
      </c>
      <c r="K24" s="578"/>
      <c r="L24" s="578"/>
      <c r="M24" s="578"/>
      <c r="N24" s="578"/>
      <c r="O24" s="578"/>
      <c r="P24" s="578"/>
      <c r="Q24" s="578"/>
    </row>
    <row r="25" spans="2:17" ht="13.5" customHeight="1" x14ac:dyDescent="0.25">
      <c r="B25" s="68" t="s">
        <v>275</v>
      </c>
      <c r="C25" s="69">
        <v>2.3244757252300001</v>
      </c>
      <c r="D25" s="69">
        <v>4.8933083073817443</v>
      </c>
      <c r="E25" s="69">
        <v>6.2739371879801666</v>
      </c>
      <c r="F25" s="69">
        <v>6.1148686019280154</v>
      </c>
      <c r="G25" s="69">
        <v>5.4078062068347217</v>
      </c>
      <c r="H25" s="69">
        <v>4.5345604102453736</v>
      </c>
      <c r="I25" s="355">
        <v>4.7049868629889771</v>
      </c>
      <c r="J25" s="59"/>
      <c r="K25" s="578"/>
      <c r="L25" s="578"/>
      <c r="M25" s="578"/>
      <c r="N25" s="578"/>
      <c r="O25" s="578"/>
      <c r="P25" s="578"/>
      <c r="Q25" s="578"/>
    </row>
    <row r="26" spans="2:17" ht="12" customHeight="1" x14ac:dyDescent="0.25">
      <c r="B26" s="421" t="s">
        <v>276</v>
      </c>
      <c r="C26" s="419"/>
      <c r="D26" s="419"/>
      <c r="E26" s="419"/>
      <c r="F26" s="419"/>
      <c r="G26" s="419"/>
      <c r="H26" s="419"/>
      <c r="I26" s="420"/>
      <c r="J26" s="59"/>
    </row>
    <row r="27" spans="2:17" ht="12" customHeight="1" thickBot="1" x14ac:dyDescent="0.25">
      <c r="B27" s="841" t="s">
        <v>277</v>
      </c>
      <c r="C27" s="842"/>
      <c r="D27" s="842"/>
      <c r="E27" s="842"/>
      <c r="F27" s="842"/>
      <c r="G27" s="842"/>
      <c r="H27" s="842"/>
      <c r="I27" s="843"/>
    </row>
    <row r="28" spans="2:17" x14ac:dyDescent="0.2">
      <c r="B28" s="580"/>
      <c r="C28" s="581"/>
      <c r="D28" s="581"/>
      <c r="E28" s="581"/>
      <c r="F28" s="581"/>
      <c r="G28" s="581"/>
      <c r="H28" s="581"/>
      <c r="I28" s="581"/>
    </row>
  </sheetData>
  <mergeCells count="4">
    <mergeCell ref="B2:I2"/>
    <mergeCell ref="C3:I3"/>
    <mergeCell ref="D4:I4"/>
    <mergeCell ref="B27:I27"/>
  </mergeCells>
  <hyperlinks>
    <hyperlink ref="A1" location="Contents!A1" display="Back to contents" xr:uid="{99CF1F06-1772-4E89-9701-4E6A0CDF71A4}"/>
  </hyperlinks>
  <pageMargins left="0.74803149606299213" right="0.74803149606299213" top="0.98425196850393704" bottom="0.98425196850393704" header="0.51181102362204722" footer="0.51181102362204722"/>
  <pageSetup paperSize="9" scale="82" orientation="landscape" r:id="rId1"/>
  <headerFooter alignWithMargins="0"/>
  <colBreaks count="1" manualBreakCount="1">
    <brk id="9" max="1048575"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0B8B3B-7E6F-4A05-A2A4-1B618A079FEC}">
  <sheetPr codeName="Sheet7">
    <tabColor theme="6"/>
    <pageSetUpPr autoPageBreaks="0"/>
  </sheetPr>
  <dimension ref="A1:Q8"/>
  <sheetViews>
    <sheetView zoomScaleNormal="100" workbookViewId="0"/>
  </sheetViews>
  <sheetFormatPr defaultColWidth="8.88671875" defaultRowHeight="12.75" x14ac:dyDescent="0.2"/>
  <cols>
    <col min="1" max="1" width="9.21875" style="574" customWidth="1"/>
    <col min="2" max="2" width="17.77734375" style="574" customWidth="1"/>
    <col min="3" max="8" width="8.33203125" style="574" customWidth="1"/>
    <col min="9" max="9" width="10" style="574" customWidth="1"/>
    <col min="10" max="16384" width="8.88671875" style="574"/>
  </cols>
  <sheetData>
    <row r="1" spans="1:17" ht="33.75" customHeight="1" thickBot="1" x14ac:dyDescent="0.25">
      <c r="A1" s="259" t="s">
        <v>24</v>
      </c>
      <c r="B1" s="573"/>
    </row>
    <row r="2" spans="1:17" ht="18" customHeight="1" thickBot="1" x14ac:dyDescent="0.25">
      <c r="B2" s="846" t="s">
        <v>278</v>
      </c>
      <c r="C2" s="847"/>
      <c r="D2" s="847"/>
      <c r="E2" s="847"/>
      <c r="F2" s="847"/>
      <c r="G2" s="847"/>
      <c r="H2" s="847"/>
      <c r="I2" s="848"/>
      <c r="J2" s="98"/>
    </row>
    <row r="3" spans="1:17" ht="12.75" customHeight="1" x14ac:dyDescent="0.2">
      <c r="B3" s="572"/>
      <c r="C3" s="844" t="s">
        <v>25</v>
      </c>
      <c r="D3" s="844"/>
      <c r="E3" s="844"/>
      <c r="F3" s="844"/>
      <c r="G3" s="844"/>
      <c r="H3" s="844"/>
      <c r="I3" s="845"/>
    </row>
    <row r="4" spans="1:17" x14ac:dyDescent="0.2">
      <c r="B4" s="71"/>
      <c r="C4" s="72">
        <v>2025</v>
      </c>
      <c r="D4" s="72">
        <v>2026</v>
      </c>
      <c r="E4" s="72">
        <v>2027</v>
      </c>
      <c r="F4" s="72">
        <v>2028</v>
      </c>
      <c r="G4" s="125">
        <v>2029</v>
      </c>
      <c r="H4" s="125">
        <v>2030</v>
      </c>
      <c r="I4" s="99" t="s">
        <v>279</v>
      </c>
    </row>
    <row r="5" spans="1:17" ht="13.5" customHeight="1" x14ac:dyDescent="0.2">
      <c r="B5" s="73" t="s">
        <v>280</v>
      </c>
      <c r="C5" s="479">
        <v>0</v>
      </c>
      <c r="D5" s="479">
        <v>0</v>
      </c>
      <c r="E5" s="479">
        <v>0</v>
      </c>
      <c r="F5" s="479">
        <v>0</v>
      </c>
      <c r="G5" s="479">
        <v>0</v>
      </c>
      <c r="H5" s="479">
        <v>0</v>
      </c>
      <c r="I5" s="356">
        <v>0</v>
      </c>
      <c r="J5" s="575"/>
      <c r="K5" s="576"/>
      <c r="L5" s="576"/>
      <c r="M5" s="576"/>
      <c r="N5" s="576"/>
      <c r="O5" s="576"/>
      <c r="P5" s="576"/>
      <c r="Q5" s="576"/>
    </row>
    <row r="6" spans="1:17" ht="13.5" customHeight="1" x14ac:dyDescent="0.2">
      <c r="B6" s="73" t="s">
        <v>281</v>
      </c>
      <c r="C6" s="479">
        <v>1.4148680193260068</v>
      </c>
      <c r="D6" s="479">
        <v>0.60350871730542677</v>
      </c>
      <c r="E6" s="479">
        <v>0.41357570732671362</v>
      </c>
      <c r="F6" s="479">
        <v>0.42664892355537665</v>
      </c>
      <c r="G6" s="479">
        <v>0.22319046585877317</v>
      </c>
      <c r="H6" s="479">
        <v>-9.839729691604171E-2</v>
      </c>
      <c r="I6" s="356">
        <v>0</v>
      </c>
      <c r="K6" s="576"/>
      <c r="L6" s="576"/>
      <c r="M6" s="576"/>
      <c r="N6" s="576"/>
      <c r="O6" s="576"/>
      <c r="P6" s="576"/>
      <c r="Q6" s="576"/>
    </row>
    <row r="7" spans="1:17" ht="13.5" customHeight="1" x14ac:dyDescent="0.2">
      <c r="B7" s="73" t="s">
        <v>282</v>
      </c>
      <c r="C7" s="479">
        <v>-0.66094366021435069</v>
      </c>
      <c r="D7" s="479">
        <v>-0.20093721555565183</v>
      </c>
      <c r="E7" s="479">
        <v>-0.26786623274431598</v>
      </c>
      <c r="F7" s="479">
        <v>-0.24618808259776759</v>
      </c>
      <c r="G7" s="479">
        <v>-0.21389324701631632</v>
      </c>
      <c r="H7" s="479">
        <v>-0.13051741051623839</v>
      </c>
      <c r="I7" s="356">
        <v>16.197117173761931</v>
      </c>
      <c r="K7" s="576"/>
      <c r="L7" s="576"/>
      <c r="M7" s="576"/>
      <c r="N7" s="576"/>
      <c r="O7" s="576"/>
      <c r="P7" s="576"/>
      <c r="Q7" s="576"/>
    </row>
    <row r="8" spans="1:17" ht="13.5" thickBot="1" x14ac:dyDescent="0.25">
      <c r="B8" s="378" t="s">
        <v>283</v>
      </c>
      <c r="C8" s="379">
        <v>0.75392435911165623</v>
      </c>
      <c r="D8" s="379">
        <v>0.40257150174977507</v>
      </c>
      <c r="E8" s="379">
        <v>0.14570947458239775</v>
      </c>
      <c r="F8" s="379">
        <v>0.18046084095760917</v>
      </c>
      <c r="G8" s="379">
        <v>9.2972188424568225E-3</v>
      </c>
      <c r="H8" s="379">
        <v>-0.2289147074322801</v>
      </c>
      <c r="I8" s="380">
        <v>16.197117173761931</v>
      </c>
      <c r="K8" s="576"/>
      <c r="L8" s="576"/>
      <c r="M8" s="576"/>
      <c r="N8" s="576"/>
      <c r="O8" s="576"/>
      <c r="P8" s="576"/>
      <c r="Q8" s="576"/>
    </row>
  </sheetData>
  <mergeCells count="2">
    <mergeCell ref="C3:I3"/>
    <mergeCell ref="B2:I2"/>
  </mergeCells>
  <phoneticPr fontId="15" type="noConversion"/>
  <conditionalFormatting sqref="B5:B8">
    <cfRule type="cellIs" dxfId="21" priority="1" stopIfTrue="1" operator="equal">
      <formula>"End"</formula>
    </cfRule>
  </conditionalFormatting>
  <hyperlinks>
    <hyperlink ref="A1" location="Contents!A1" display="Back to contents" xr:uid="{CAD5CE3D-2A02-4950-80A9-942ED90AC939}"/>
  </hyperlinks>
  <pageMargins left="0.70866141732283472" right="0.70866141732283472" top="0.74803149606299213" bottom="0.74803149606299213" header="0.31496062992125984" footer="0.31496062992125984"/>
  <pageSetup paperSize="9" orientation="portrait" r:id="rId1"/>
  <headerFooter>
    <oddHeader>&amp;CEconomic and fiscal outlook: March 2018; Charts and tables</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53023F-27F9-43FB-9F99-96AB14F0EA64}">
  <sheetPr codeName="Sheet81">
    <tabColor theme="6"/>
    <pageSetUpPr fitToPage="1"/>
  </sheetPr>
  <dimension ref="A1:BG17"/>
  <sheetViews>
    <sheetView zoomScaleNormal="100" workbookViewId="0"/>
  </sheetViews>
  <sheetFormatPr defaultColWidth="9.109375" defaultRowHeight="15" x14ac:dyDescent="0.25"/>
  <cols>
    <col min="1" max="1" width="9.21875" style="501" customWidth="1"/>
    <col min="2" max="2" width="34.44140625" style="501" customWidth="1"/>
    <col min="3" max="7" width="7.88671875" style="501" customWidth="1"/>
    <col min="8" max="8" width="10.44140625" style="501" customWidth="1"/>
    <col min="9" max="47" width="6" style="501" customWidth="1"/>
    <col min="48" max="16384" width="9.109375" style="501"/>
  </cols>
  <sheetData>
    <row r="1" spans="1:59" s="496" customFormat="1" ht="33.75" customHeight="1" thickBot="1" x14ac:dyDescent="0.25">
      <c r="A1" s="502" t="s">
        <v>24</v>
      </c>
      <c r="B1" s="115"/>
      <c r="C1" s="74"/>
      <c r="D1" s="74"/>
      <c r="E1" s="74"/>
      <c r="F1" s="74"/>
      <c r="G1" s="74"/>
      <c r="H1" s="75"/>
    </row>
    <row r="2" spans="1:59" s="496" customFormat="1" ht="18" customHeight="1" thickBot="1" x14ac:dyDescent="0.25">
      <c r="A2" s="503"/>
      <c r="B2" s="846" t="s">
        <v>284</v>
      </c>
      <c r="C2" s="846"/>
      <c r="D2" s="846"/>
      <c r="E2" s="846"/>
      <c r="F2" s="846"/>
      <c r="G2" s="846"/>
      <c r="H2" s="849"/>
    </row>
    <row r="3" spans="1:59" s="496" customFormat="1" ht="12.75" customHeight="1" x14ac:dyDescent="0.2">
      <c r="A3" s="503"/>
      <c r="B3" s="572"/>
      <c r="C3" s="844" t="s">
        <v>25</v>
      </c>
      <c r="D3" s="844"/>
      <c r="E3" s="844"/>
      <c r="F3" s="844"/>
      <c r="G3" s="844"/>
      <c r="H3" s="845"/>
    </row>
    <row r="4" spans="1:59" ht="12.75" customHeight="1" x14ac:dyDescent="0.25">
      <c r="B4" s="71"/>
      <c r="C4" s="72">
        <v>2025</v>
      </c>
      <c r="D4" s="72">
        <v>2026</v>
      </c>
      <c r="E4" s="72">
        <v>2027</v>
      </c>
      <c r="F4" s="72">
        <v>2028</v>
      </c>
      <c r="G4" s="125">
        <v>2029</v>
      </c>
      <c r="H4" s="99" t="s">
        <v>285</v>
      </c>
      <c r="I4" s="497"/>
      <c r="J4" s="497"/>
      <c r="K4" s="497"/>
      <c r="L4" s="497"/>
      <c r="M4" s="497"/>
      <c r="N4" s="497"/>
      <c r="O4" s="497"/>
      <c r="P4" s="497"/>
      <c r="Q4" s="497"/>
      <c r="R4" s="497"/>
      <c r="S4" s="497"/>
      <c r="T4" s="497"/>
      <c r="U4" s="497"/>
      <c r="V4" s="497"/>
      <c r="W4" s="497"/>
      <c r="X4" s="497"/>
      <c r="Y4" s="497"/>
      <c r="Z4" s="497"/>
      <c r="AA4" s="497"/>
      <c r="AB4" s="497"/>
      <c r="AC4" s="497"/>
      <c r="AD4" s="497"/>
      <c r="AE4" s="497"/>
      <c r="AF4" s="497"/>
      <c r="AG4" s="497"/>
      <c r="AH4" s="497"/>
      <c r="AI4" s="497"/>
      <c r="AJ4" s="497"/>
      <c r="AK4" s="497"/>
      <c r="AL4" s="497"/>
      <c r="AM4" s="497"/>
      <c r="AN4" s="497"/>
      <c r="AO4" s="497"/>
      <c r="AP4" s="497"/>
      <c r="AQ4" s="497"/>
      <c r="AR4" s="497"/>
      <c r="AS4" s="497"/>
      <c r="AT4" s="497"/>
      <c r="AU4" s="497"/>
      <c r="AV4" s="497"/>
      <c r="AW4" s="497"/>
      <c r="AX4" s="497"/>
      <c r="AY4" s="497"/>
      <c r="AZ4" s="497"/>
      <c r="BA4" s="497"/>
      <c r="BB4" s="497"/>
      <c r="BC4" s="497"/>
      <c r="BD4" s="497"/>
      <c r="BE4" s="497"/>
      <c r="BF4" s="497"/>
      <c r="BG4" s="497"/>
    </row>
    <row r="5" spans="1:59" ht="13.5" customHeight="1" x14ac:dyDescent="0.25">
      <c r="B5" s="511" t="s">
        <v>286</v>
      </c>
      <c r="C5" s="512">
        <v>288.30544828189744</v>
      </c>
      <c r="D5" s="512">
        <v>316.88731636220791</v>
      </c>
      <c r="E5" s="512">
        <v>332.97556646545183</v>
      </c>
      <c r="F5" s="512">
        <v>346.9158109238893</v>
      </c>
      <c r="G5" s="512">
        <v>359.91198312061897</v>
      </c>
      <c r="H5" s="357">
        <v>16932.550784670308</v>
      </c>
      <c r="I5" s="498"/>
      <c r="J5" s="498"/>
      <c r="K5" s="498"/>
      <c r="L5" s="498"/>
      <c r="M5" s="498"/>
      <c r="N5" s="498"/>
      <c r="O5" s="498"/>
      <c r="P5" s="498"/>
      <c r="Q5" s="498"/>
      <c r="R5" s="498"/>
      <c r="S5" s="498"/>
      <c r="T5" s="498"/>
      <c r="U5" s="498"/>
      <c r="V5" s="498"/>
      <c r="W5" s="498"/>
      <c r="X5" s="498"/>
      <c r="Y5" s="498"/>
      <c r="Z5" s="498"/>
      <c r="AA5" s="498"/>
      <c r="AB5" s="498"/>
      <c r="AC5" s="498"/>
      <c r="AD5" s="498"/>
      <c r="AE5" s="498"/>
      <c r="AF5" s="498"/>
      <c r="AG5" s="498"/>
      <c r="AH5" s="498"/>
      <c r="AI5" s="498"/>
      <c r="AJ5" s="498"/>
      <c r="AK5" s="498"/>
      <c r="AL5" s="498"/>
      <c r="AM5" s="498"/>
      <c r="AN5" s="498"/>
      <c r="AO5" s="498"/>
      <c r="AP5" s="498"/>
      <c r="AQ5" s="498"/>
      <c r="AR5" s="498"/>
      <c r="AS5" s="498"/>
      <c r="AT5" s="498"/>
    </row>
    <row r="6" spans="1:59" ht="13.5" customHeight="1" x14ac:dyDescent="0.25">
      <c r="B6" s="511" t="s">
        <v>287</v>
      </c>
      <c r="C6" s="512">
        <v>-372.35569158337421</v>
      </c>
      <c r="D6" s="512">
        <v>-190.02491073147539</v>
      </c>
      <c r="E6" s="512">
        <v>-183.23653914237502</v>
      </c>
      <c r="F6" s="512">
        <v>-183.23653914237502</v>
      </c>
      <c r="G6" s="512">
        <v>-183.23653914237502</v>
      </c>
      <c r="H6" s="357">
        <v>-259.58509711836462</v>
      </c>
      <c r="I6" s="499"/>
      <c r="J6" s="498"/>
      <c r="K6" s="498"/>
      <c r="L6" s="498"/>
      <c r="M6" s="498"/>
      <c r="N6" s="498"/>
      <c r="O6" s="498"/>
      <c r="P6" s="498"/>
      <c r="Q6" s="498"/>
      <c r="R6" s="498"/>
      <c r="S6" s="499"/>
      <c r="T6" s="499"/>
      <c r="U6" s="499"/>
      <c r="V6" s="499"/>
      <c r="W6" s="499"/>
      <c r="X6" s="499"/>
      <c r="Y6" s="499"/>
      <c r="Z6" s="499"/>
      <c r="AA6" s="499"/>
      <c r="AB6" s="499"/>
      <c r="AC6" s="499"/>
      <c r="AD6" s="499"/>
      <c r="AE6" s="499"/>
      <c r="AF6" s="499"/>
      <c r="AG6" s="499"/>
      <c r="AH6" s="499"/>
      <c r="AI6" s="499"/>
      <c r="AJ6" s="499"/>
      <c r="AK6" s="499"/>
      <c r="AL6" s="499"/>
      <c r="AM6" s="499"/>
      <c r="AN6" s="499"/>
      <c r="AO6" s="499"/>
      <c r="AP6" s="499"/>
      <c r="AQ6" s="499"/>
      <c r="AR6" s="499"/>
      <c r="AS6" s="499"/>
      <c r="AT6" s="499"/>
    </row>
    <row r="7" spans="1:59" ht="13.5" customHeight="1" x14ac:dyDescent="0.25">
      <c r="B7" s="511" t="s">
        <v>288</v>
      </c>
      <c r="C7" s="512">
        <v>-26.847066579579828</v>
      </c>
      <c r="D7" s="512">
        <v>-17.071604815549559</v>
      </c>
      <c r="E7" s="512">
        <v>3.0189743367494168</v>
      </c>
      <c r="F7" s="512">
        <v>3.0189743367494168</v>
      </c>
      <c r="G7" s="512">
        <v>3.0189743367494168</v>
      </c>
      <c r="H7" s="357">
        <v>37.48559801463859</v>
      </c>
      <c r="I7" s="500"/>
      <c r="J7" s="498"/>
      <c r="K7" s="498"/>
      <c r="L7" s="498"/>
      <c r="M7" s="498"/>
      <c r="N7" s="498"/>
      <c r="O7" s="498"/>
      <c r="P7" s="498"/>
      <c r="Q7" s="498"/>
      <c r="R7" s="498"/>
    </row>
    <row r="8" spans="1:59" ht="13.5" customHeight="1" x14ac:dyDescent="0.25">
      <c r="B8" s="511" t="s">
        <v>289</v>
      </c>
      <c r="C8" s="512">
        <v>-264.34800000000001</v>
      </c>
      <c r="D8" s="512">
        <v>-261.51907284968132</v>
      </c>
      <c r="E8" s="512">
        <v>-261.69652624031067</v>
      </c>
      <c r="F8" s="512">
        <v>-261.69652624031067</v>
      </c>
      <c r="G8" s="512">
        <v>-261.69652624031067</v>
      </c>
      <c r="H8" s="357">
        <v>-432.58790481971732</v>
      </c>
      <c r="I8" s="500"/>
      <c r="J8" s="498"/>
      <c r="K8" s="498"/>
      <c r="L8" s="498"/>
      <c r="M8" s="498"/>
      <c r="N8" s="498"/>
      <c r="O8" s="498"/>
      <c r="P8" s="498"/>
      <c r="Q8" s="498"/>
      <c r="R8" s="498"/>
    </row>
    <row r="9" spans="1:59" ht="13.5" customHeight="1" x14ac:dyDescent="0.25">
      <c r="B9" s="511" t="s">
        <v>290</v>
      </c>
      <c r="C9" s="512">
        <v>-50.052823885182008</v>
      </c>
      <c r="D9" s="512">
        <v>-55.440135082818138</v>
      </c>
      <c r="E9" s="512">
        <v>-50.219616083383393</v>
      </c>
      <c r="F9" s="512">
        <v>-44.86649063181796</v>
      </c>
      <c r="G9" s="512">
        <v>-33.72730691504389</v>
      </c>
      <c r="H9" s="357">
        <v>-96.896522338646193</v>
      </c>
      <c r="I9" s="500"/>
      <c r="J9" s="498"/>
      <c r="K9" s="498"/>
      <c r="L9" s="498"/>
      <c r="M9" s="498"/>
      <c r="N9" s="498"/>
      <c r="O9" s="498"/>
      <c r="P9" s="498"/>
      <c r="Q9" s="498"/>
      <c r="R9" s="498"/>
    </row>
    <row r="10" spans="1:59" ht="13.5" customHeight="1" x14ac:dyDescent="0.25">
      <c r="B10" s="511" t="s">
        <v>291</v>
      </c>
      <c r="C10" s="512">
        <v>-31.872692183455001</v>
      </c>
      <c r="D10" s="512">
        <v>0</v>
      </c>
      <c r="E10" s="512">
        <v>0</v>
      </c>
      <c r="F10" s="512">
        <v>0</v>
      </c>
      <c r="G10" s="512">
        <v>0</v>
      </c>
      <c r="H10" s="357">
        <v>0</v>
      </c>
      <c r="I10" s="500"/>
      <c r="J10" s="498"/>
      <c r="K10" s="498"/>
      <c r="L10" s="498"/>
      <c r="M10" s="498"/>
      <c r="N10" s="498"/>
      <c r="O10" s="498"/>
      <c r="P10" s="498"/>
      <c r="Q10" s="498"/>
      <c r="R10" s="498"/>
    </row>
    <row r="11" spans="1:59" ht="13.5" customHeight="1" x14ac:dyDescent="0.25">
      <c r="B11" s="511" t="s">
        <v>292</v>
      </c>
      <c r="C11" s="512">
        <v>-164.76053732208098</v>
      </c>
      <c r="D11" s="512">
        <v>-106.80015815051807</v>
      </c>
      <c r="E11" s="512">
        <v>-109.87669702019674</v>
      </c>
      <c r="F11" s="512">
        <v>-107.15802965800879</v>
      </c>
      <c r="G11" s="512">
        <v>-98.163832175955065</v>
      </c>
      <c r="H11" s="357">
        <v>-114.36709516251744</v>
      </c>
      <c r="I11" s="500"/>
      <c r="J11" s="498"/>
      <c r="K11" s="498"/>
      <c r="L11" s="498"/>
      <c r="M11" s="498"/>
      <c r="N11" s="498"/>
      <c r="O11" s="498"/>
      <c r="P11" s="498"/>
      <c r="Q11" s="498"/>
      <c r="R11" s="498"/>
    </row>
    <row r="12" spans="1:59" ht="13.5" customHeight="1" x14ac:dyDescent="0.25">
      <c r="B12" s="511" t="s">
        <v>293</v>
      </c>
      <c r="C12" s="512">
        <v>0</v>
      </c>
      <c r="D12" s="512">
        <v>0</v>
      </c>
      <c r="E12" s="512">
        <v>0</v>
      </c>
      <c r="F12" s="512">
        <v>0</v>
      </c>
      <c r="G12" s="512">
        <v>0</v>
      </c>
      <c r="H12" s="357">
        <v>0</v>
      </c>
      <c r="I12" s="500"/>
      <c r="J12" s="498"/>
      <c r="K12" s="498"/>
      <c r="L12" s="498"/>
      <c r="M12" s="498"/>
      <c r="N12" s="498"/>
      <c r="O12" s="498"/>
      <c r="P12" s="498"/>
      <c r="Q12" s="498"/>
      <c r="R12" s="498"/>
    </row>
    <row r="13" spans="1:59" ht="13.5" customHeight="1" x14ac:dyDescent="0.25">
      <c r="B13" s="511" t="s">
        <v>294</v>
      </c>
      <c r="C13" s="512">
        <v>-5.7465923455869996</v>
      </c>
      <c r="D13" s="512">
        <v>0</v>
      </c>
      <c r="E13" s="512">
        <v>0</v>
      </c>
      <c r="F13" s="512">
        <v>0</v>
      </c>
      <c r="G13" s="512">
        <v>0</v>
      </c>
      <c r="H13" s="357">
        <v>0</v>
      </c>
      <c r="I13" s="500"/>
      <c r="J13" s="498"/>
      <c r="K13" s="498"/>
      <c r="L13" s="498"/>
      <c r="M13" s="498"/>
      <c r="N13" s="498"/>
      <c r="O13" s="498"/>
      <c r="P13" s="498"/>
      <c r="Q13" s="498"/>
      <c r="R13" s="498"/>
    </row>
    <row r="14" spans="1:59" ht="27" customHeight="1" x14ac:dyDescent="0.25">
      <c r="B14" s="511" t="s">
        <v>295</v>
      </c>
      <c r="C14" s="512">
        <v>59.768109605220666</v>
      </c>
      <c r="D14" s="512">
        <v>6.8419927434297881E-2</v>
      </c>
      <c r="E14" s="512">
        <v>0</v>
      </c>
      <c r="F14" s="512">
        <v>0</v>
      </c>
      <c r="G14" s="512">
        <v>0</v>
      </c>
      <c r="H14" s="357">
        <v>0</v>
      </c>
      <c r="I14" s="500"/>
      <c r="J14" s="498"/>
      <c r="K14" s="498"/>
      <c r="L14" s="498"/>
      <c r="M14" s="498"/>
      <c r="N14" s="498"/>
      <c r="O14" s="498"/>
      <c r="P14" s="498"/>
      <c r="Q14" s="498"/>
      <c r="R14" s="498"/>
    </row>
    <row r="15" spans="1:59" ht="13.5" customHeight="1" x14ac:dyDescent="0.25">
      <c r="B15" s="511" t="s">
        <v>296</v>
      </c>
      <c r="C15" s="512">
        <v>-93.033814202209669</v>
      </c>
      <c r="D15" s="512">
        <v>112.9629297847485</v>
      </c>
      <c r="E15" s="512">
        <v>1.1686049397486631</v>
      </c>
      <c r="F15" s="512">
        <v>0.83471781410618784</v>
      </c>
      <c r="G15" s="512">
        <v>0</v>
      </c>
      <c r="H15" s="357">
        <v>0</v>
      </c>
      <c r="I15" s="500"/>
      <c r="J15" s="498"/>
      <c r="K15" s="498"/>
      <c r="L15" s="498"/>
      <c r="M15" s="498"/>
      <c r="N15" s="498"/>
      <c r="O15" s="498"/>
      <c r="P15" s="498"/>
      <c r="Q15" s="498"/>
      <c r="R15" s="498"/>
    </row>
    <row r="16" spans="1:59" ht="13.5" customHeight="1" x14ac:dyDescent="0.25">
      <c r="B16" s="510" t="s">
        <v>297</v>
      </c>
      <c r="C16" s="361">
        <v>-660.94366021435076</v>
      </c>
      <c r="D16" s="361">
        <v>-200.93721555565185</v>
      </c>
      <c r="E16" s="361">
        <v>-267.86623274431599</v>
      </c>
      <c r="F16" s="361">
        <v>-246.18808259776759</v>
      </c>
      <c r="G16" s="361">
        <v>-213.89324701631631</v>
      </c>
      <c r="H16" s="362">
        <v>16066.599763245691</v>
      </c>
      <c r="J16" s="498"/>
      <c r="K16" s="498"/>
      <c r="L16" s="498"/>
      <c r="M16" s="498"/>
      <c r="N16" s="498"/>
      <c r="O16" s="498"/>
      <c r="P16" s="498"/>
      <c r="Q16" s="498"/>
      <c r="R16" s="498"/>
    </row>
    <row r="17" spans="2:8" ht="34.5" customHeight="1" thickBot="1" x14ac:dyDescent="0.3">
      <c r="B17" s="850" t="s">
        <v>298</v>
      </c>
      <c r="C17" s="850"/>
      <c r="D17" s="851"/>
      <c r="E17" s="851"/>
      <c r="F17" s="851"/>
      <c r="G17" s="851"/>
      <c r="H17" s="852"/>
    </row>
  </sheetData>
  <mergeCells count="3">
    <mergeCell ref="B2:H2"/>
    <mergeCell ref="B17:H17"/>
    <mergeCell ref="C3:H3"/>
  </mergeCells>
  <conditionalFormatting sqref="B17">
    <cfRule type="cellIs" dxfId="20" priority="1" stopIfTrue="1" operator="equal">
      <formula>"End"</formula>
    </cfRule>
  </conditionalFormatting>
  <conditionalFormatting sqref="I5:AT5 J6:R16">
    <cfRule type="cellIs" dxfId="19" priority="13" stopIfTrue="1" operator="equal">
      <formula>"End"</formula>
    </cfRule>
  </conditionalFormatting>
  <hyperlinks>
    <hyperlink ref="A1" location="Contents!A1" display="Back to contents" xr:uid="{1D78ECC6-B5A9-4D0C-90AB-B18B65A3CE2C}"/>
  </hyperlinks>
  <pageMargins left="0.74803149606299213" right="0.74803149606299213" top="0.98425196850393704" bottom="0.98425196850393704" header="0.51181102362204722" footer="0.51181102362204722"/>
  <pageSetup paperSize="9" scale="74"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E6509B-2E43-4147-93EB-72402AD23477}">
  <sheetPr codeName="Sheet28">
    <tabColor theme="6"/>
    <pageSetUpPr fitToPage="1"/>
  </sheetPr>
  <dimension ref="A1:S65"/>
  <sheetViews>
    <sheetView zoomScaleNormal="100" workbookViewId="0"/>
  </sheetViews>
  <sheetFormatPr defaultColWidth="9.109375" defaultRowHeight="15.75" x14ac:dyDescent="0.25"/>
  <cols>
    <col min="1" max="1" width="9.21875" style="21" customWidth="1"/>
    <col min="2" max="2" width="3.109375" style="21" customWidth="1"/>
    <col min="3" max="3" width="49.109375" style="21" customWidth="1"/>
    <col min="4" max="8" width="8.88671875" style="21" customWidth="1"/>
    <col min="9" max="9" width="8.88671875" style="22" customWidth="1"/>
    <col min="10" max="12" width="8.88671875" style="21" customWidth="1"/>
    <col min="13" max="14" width="9.109375" style="21"/>
    <col min="15" max="16384" width="9.109375" style="22"/>
  </cols>
  <sheetData>
    <row r="1" spans="1:19" s="21" customFormat="1" ht="33.75" customHeight="1" thickBot="1" x14ac:dyDescent="0.3">
      <c r="A1" s="20" t="s">
        <v>24</v>
      </c>
      <c r="C1" s="114"/>
      <c r="I1" s="22"/>
      <c r="L1" s="22"/>
    </row>
    <row r="2" spans="1:19" s="21" customFormat="1" ht="18" customHeight="1" thickBot="1" x14ac:dyDescent="0.3">
      <c r="B2" s="641" t="s">
        <v>20</v>
      </c>
      <c r="C2" s="642"/>
      <c r="D2" s="642"/>
      <c r="E2" s="642"/>
      <c r="F2" s="642"/>
      <c r="G2" s="642"/>
      <c r="H2" s="642"/>
      <c r="I2" s="642"/>
      <c r="J2" s="643"/>
      <c r="L2" s="22"/>
    </row>
    <row r="3" spans="1:19" s="21" customFormat="1" ht="12.75" customHeight="1" x14ac:dyDescent="0.25">
      <c r="B3" s="148"/>
      <c r="C3" s="149"/>
      <c r="D3" s="853" t="s">
        <v>25</v>
      </c>
      <c r="E3" s="853"/>
      <c r="F3" s="853"/>
      <c r="G3" s="853"/>
      <c r="H3" s="853"/>
      <c r="I3" s="853"/>
      <c r="J3" s="854"/>
      <c r="L3" s="22"/>
    </row>
    <row r="4" spans="1:19" s="21" customFormat="1" ht="12.75" customHeight="1" x14ac:dyDescent="0.25">
      <c r="B4" s="148"/>
      <c r="C4" s="149"/>
      <c r="D4" s="426" t="s">
        <v>299</v>
      </c>
      <c r="E4" s="855" t="s">
        <v>27</v>
      </c>
      <c r="F4" s="855"/>
      <c r="G4" s="855"/>
      <c r="H4" s="855"/>
      <c r="I4" s="855"/>
      <c r="J4" s="856"/>
      <c r="L4" s="22"/>
    </row>
    <row r="5" spans="1:19" s="23" customFormat="1" ht="12.75" customHeight="1" x14ac:dyDescent="0.25">
      <c r="B5" s="151"/>
      <c r="C5" s="152"/>
      <c r="D5" s="132" t="s">
        <v>28</v>
      </c>
      <c r="E5" s="133" t="s">
        <v>29</v>
      </c>
      <c r="F5" s="133" t="s">
        <v>30</v>
      </c>
      <c r="G5" s="133" t="s">
        <v>31</v>
      </c>
      <c r="H5" s="133" t="s">
        <v>32</v>
      </c>
      <c r="I5" s="133" t="s">
        <v>33</v>
      </c>
      <c r="J5" s="153" t="s">
        <v>34</v>
      </c>
      <c r="K5" s="21"/>
      <c r="L5" s="22"/>
    </row>
    <row r="6" spans="1:19" s="21" customFormat="1" ht="13.5" customHeight="1" x14ac:dyDescent="0.25">
      <c r="B6" s="178" t="s">
        <v>300</v>
      </c>
      <c r="C6" s="154"/>
      <c r="D6" s="155"/>
      <c r="E6" s="155"/>
      <c r="F6" s="155"/>
      <c r="G6" s="155"/>
      <c r="H6" s="155"/>
      <c r="I6" s="155"/>
      <c r="J6" s="124"/>
      <c r="L6" s="22"/>
    </row>
    <row r="7" spans="1:19" s="569" customFormat="1" ht="13.5" customHeight="1" x14ac:dyDescent="0.25">
      <c r="A7" s="21"/>
      <c r="B7" s="182"/>
      <c r="C7" s="159" t="s">
        <v>301</v>
      </c>
      <c r="D7" s="160">
        <v>147.14492430296005</v>
      </c>
      <c r="E7" s="160">
        <v>156.66246691989184</v>
      </c>
      <c r="F7" s="160">
        <v>159.87500275259166</v>
      </c>
      <c r="G7" s="160">
        <v>162.41653318070243</v>
      </c>
      <c r="H7" s="160">
        <v>166.51172359281466</v>
      </c>
      <c r="I7" s="160">
        <v>168.57008308677075</v>
      </c>
      <c r="J7" s="161">
        <v>174.99333508962192</v>
      </c>
      <c r="K7" s="21"/>
      <c r="L7" s="281"/>
      <c r="M7" s="281"/>
      <c r="N7" s="281"/>
      <c r="O7" s="281"/>
      <c r="P7" s="281"/>
      <c r="Q7" s="281"/>
      <c r="R7" s="281"/>
      <c r="S7" s="281"/>
    </row>
    <row r="8" spans="1:19" s="21" customFormat="1" ht="13.5" customHeight="1" x14ac:dyDescent="0.25">
      <c r="B8" s="158"/>
      <c r="C8" s="162" t="s">
        <v>302</v>
      </c>
      <c r="D8" s="160"/>
      <c r="E8" s="160"/>
      <c r="F8" s="160"/>
      <c r="G8" s="160"/>
      <c r="H8" s="160"/>
      <c r="I8" s="160"/>
      <c r="J8" s="124"/>
      <c r="L8" s="281"/>
      <c r="M8" s="281"/>
      <c r="N8" s="281"/>
      <c r="O8" s="281"/>
      <c r="P8" s="281"/>
      <c r="Q8" s="281"/>
      <c r="R8" s="281"/>
      <c r="S8" s="281"/>
    </row>
    <row r="9" spans="1:19" s="21" customFormat="1" ht="13.5" customHeight="1" x14ac:dyDescent="0.25">
      <c r="B9" s="158"/>
      <c r="C9" s="163" t="s">
        <v>303</v>
      </c>
      <c r="D9" s="164">
        <v>75.563690320299969</v>
      </c>
      <c r="E9" s="164">
        <v>77.208728274579357</v>
      </c>
      <c r="F9" s="164">
        <v>78.937368209108229</v>
      </c>
      <c r="G9" s="164">
        <v>80.428936679190542</v>
      </c>
      <c r="H9" s="164">
        <v>81.614229002815051</v>
      </c>
      <c r="I9" s="164">
        <v>82.704682763844133</v>
      </c>
      <c r="J9" s="165">
        <v>86.129431225550974</v>
      </c>
      <c r="K9" s="164"/>
      <c r="L9" s="281"/>
      <c r="M9" s="281"/>
      <c r="N9" s="281"/>
      <c r="O9" s="281"/>
      <c r="P9" s="281"/>
      <c r="Q9" s="281"/>
      <c r="R9" s="281"/>
      <c r="S9" s="281"/>
    </row>
    <row r="10" spans="1:19" s="21" customFormat="1" ht="13.5" customHeight="1" x14ac:dyDescent="0.25">
      <c r="B10" s="158"/>
      <c r="C10" s="166" t="s">
        <v>304</v>
      </c>
      <c r="D10" s="164">
        <v>11.487239139373107</v>
      </c>
      <c r="E10" s="164">
        <v>11.910413259998974</v>
      </c>
      <c r="F10" s="164">
        <v>12.298416431553349</v>
      </c>
      <c r="G10" s="164">
        <v>12.368325504182241</v>
      </c>
      <c r="H10" s="164">
        <v>12.381623288980075</v>
      </c>
      <c r="I10" s="164">
        <v>12.366763521590448</v>
      </c>
      <c r="J10" s="165">
        <v>12.366762868827299</v>
      </c>
      <c r="K10" s="164"/>
      <c r="L10" s="281"/>
      <c r="M10" s="281"/>
      <c r="N10" s="281"/>
      <c r="O10" s="281"/>
      <c r="P10" s="281"/>
      <c r="Q10" s="281"/>
      <c r="R10" s="281"/>
      <c r="S10" s="281"/>
    </row>
    <row r="11" spans="1:19" s="21" customFormat="1" ht="13.5" customHeight="1" x14ac:dyDescent="0.25">
      <c r="B11" s="158"/>
      <c r="C11" s="166" t="s">
        <v>305</v>
      </c>
      <c r="D11" s="164">
        <v>5.642227718</v>
      </c>
      <c r="E11" s="164">
        <v>5.1286897530000006</v>
      </c>
      <c r="F11" s="164">
        <v>0</v>
      </c>
      <c r="G11" s="164">
        <v>0</v>
      </c>
      <c r="H11" s="164">
        <v>0</v>
      </c>
      <c r="I11" s="164">
        <v>0</v>
      </c>
      <c r="J11" s="165">
        <v>0</v>
      </c>
      <c r="K11" s="164"/>
      <c r="L11" s="281"/>
      <c r="M11" s="281"/>
      <c r="N11" s="281"/>
      <c r="O11" s="281"/>
      <c r="P11" s="281"/>
      <c r="Q11" s="281"/>
      <c r="R11" s="281"/>
      <c r="S11" s="281"/>
    </row>
    <row r="12" spans="1:19" s="569" customFormat="1" ht="13.5" customHeight="1" x14ac:dyDescent="0.25">
      <c r="A12" s="21"/>
      <c r="B12" s="158"/>
      <c r="C12" s="163" t="s">
        <v>306</v>
      </c>
      <c r="D12" s="164">
        <v>41.222480000000004</v>
      </c>
      <c r="E12" s="164">
        <v>44.117237614715279</v>
      </c>
      <c r="F12" s="164">
        <v>46.519670123675233</v>
      </c>
      <c r="G12" s="164">
        <v>49.332411970786737</v>
      </c>
      <c r="H12" s="164">
        <v>52.366325754845995</v>
      </c>
      <c r="I12" s="164">
        <v>55.307998800122512</v>
      </c>
      <c r="J12" s="165">
        <v>58.352656838559099</v>
      </c>
      <c r="K12" s="164"/>
      <c r="L12" s="281"/>
      <c r="M12" s="281"/>
      <c r="N12" s="281"/>
      <c r="O12" s="281"/>
      <c r="P12" s="281"/>
      <c r="Q12" s="281"/>
      <c r="R12" s="281"/>
      <c r="S12" s="281"/>
    </row>
    <row r="13" spans="1:19" s="21" customFormat="1" ht="13.5" customHeight="1" x14ac:dyDescent="0.25">
      <c r="B13" s="167"/>
      <c r="C13" s="163" t="s">
        <v>307</v>
      </c>
      <c r="D13" s="164">
        <v>14.549903208110001</v>
      </c>
      <c r="E13" s="164">
        <v>15.665219061517604</v>
      </c>
      <c r="F13" s="164">
        <v>23.326134785483941</v>
      </c>
      <c r="G13" s="164">
        <v>23.249787676177611</v>
      </c>
      <c r="H13" s="164">
        <v>23.312621691713531</v>
      </c>
      <c r="I13" s="164">
        <v>20.963477404913029</v>
      </c>
      <c r="J13" s="165">
        <v>20.990105108881888</v>
      </c>
      <c r="K13" s="164"/>
      <c r="L13" s="281"/>
      <c r="M13" s="281"/>
      <c r="N13" s="281"/>
      <c r="O13" s="281"/>
      <c r="P13" s="281"/>
      <c r="Q13" s="281"/>
      <c r="R13" s="281"/>
      <c r="S13" s="281"/>
    </row>
    <row r="14" spans="1:19" s="21" customFormat="1" ht="13.5" customHeight="1" x14ac:dyDescent="0.25">
      <c r="B14" s="158"/>
      <c r="C14" s="163" t="s">
        <v>308</v>
      </c>
      <c r="D14" s="164">
        <v>-2.1134580000000001</v>
      </c>
      <c r="E14" s="164">
        <v>-1.5052200768947988</v>
      </c>
      <c r="F14" s="164">
        <v>-3.1722616684376197</v>
      </c>
      <c r="G14" s="164">
        <v>-3.1722616684376197</v>
      </c>
      <c r="H14" s="164">
        <v>-3.1722616684376197</v>
      </c>
      <c r="I14" s="164">
        <v>-1.9382616684376197</v>
      </c>
      <c r="J14" s="165">
        <v>-1.9382616684376197</v>
      </c>
      <c r="K14" s="164"/>
      <c r="L14" s="281"/>
      <c r="M14" s="281"/>
      <c r="N14" s="281"/>
      <c r="O14" s="281"/>
      <c r="P14" s="281"/>
      <c r="Q14" s="281"/>
      <c r="R14" s="281"/>
      <c r="S14" s="281"/>
    </row>
    <row r="15" spans="1:19" s="21" customFormat="1" ht="13.5" customHeight="1" x14ac:dyDescent="0.25">
      <c r="B15" s="158"/>
      <c r="C15" s="163" t="s">
        <v>309</v>
      </c>
      <c r="D15" s="164">
        <v>0.54649300000000001</v>
      </c>
      <c r="E15" s="164">
        <v>5.920522537105473</v>
      </c>
      <c r="F15" s="164">
        <v>4.2173967611216803</v>
      </c>
      <c r="G15" s="164">
        <v>3.22230399640579</v>
      </c>
      <c r="H15" s="164">
        <v>3.1189296681147245</v>
      </c>
      <c r="I15" s="164">
        <v>2.3922129034994795</v>
      </c>
      <c r="J15" s="165">
        <v>2.4453385376344996</v>
      </c>
      <c r="K15" s="164"/>
      <c r="L15" s="281"/>
      <c r="M15" s="281"/>
      <c r="N15" s="281"/>
      <c r="O15" s="281"/>
      <c r="P15" s="281"/>
      <c r="Q15" s="281"/>
      <c r="R15" s="281"/>
      <c r="S15" s="281"/>
    </row>
    <row r="16" spans="1:19" s="569" customFormat="1" ht="13.5" customHeight="1" x14ac:dyDescent="0.25">
      <c r="A16" s="21"/>
      <c r="B16" s="158"/>
      <c r="C16" s="163" t="s">
        <v>310</v>
      </c>
      <c r="D16" s="164">
        <v>-4.0135899999999998</v>
      </c>
      <c r="E16" s="164">
        <v>-4.4955188756496547</v>
      </c>
      <c r="F16" s="164">
        <v>-4.8066194070274708</v>
      </c>
      <c r="G16" s="164">
        <v>-4.9839891491678303</v>
      </c>
      <c r="H16" s="164">
        <v>-5.1887367928877142</v>
      </c>
      <c r="I16" s="164">
        <v>-5.3954384890217071</v>
      </c>
      <c r="J16" s="165">
        <v>-5.6196523332867381</v>
      </c>
      <c r="K16" s="164"/>
      <c r="L16" s="281"/>
      <c r="M16" s="281"/>
      <c r="N16" s="281"/>
      <c r="O16" s="281"/>
      <c r="P16" s="281"/>
      <c r="Q16" s="281"/>
      <c r="R16" s="281"/>
      <c r="S16" s="281"/>
    </row>
    <row r="17" spans="1:19" s="21" customFormat="1" ht="13.5" customHeight="1" x14ac:dyDescent="0.25">
      <c r="B17" s="158"/>
      <c r="C17" s="163" t="s">
        <v>311</v>
      </c>
      <c r="D17" s="164">
        <v>-3.203001</v>
      </c>
      <c r="E17" s="164">
        <v>-3.1852498454801159</v>
      </c>
      <c r="F17" s="164">
        <v>-3.2202498454801156</v>
      </c>
      <c r="G17" s="164">
        <v>-3.2202498454801156</v>
      </c>
      <c r="H17" s="164">
        <v>-3.2202498454801156</v>
      </c>
      <c r="I17" s="164">
        <v>-3.2202498454801156</v>
      </c>
      <c r="J17" s="165">
        <v>-3.2212498454801155</v>
      </c>
      <c r="K17" s="164"/>
      <c r="L17" s="281"/>
      <c r="M17" s="281"/>
      <c r="N17" s="281"/>
      <c r="O17" s="281"/>
      <c r="P17" s="281"/>
      <c r="Q17" s="281"/>
      <c r="R17" s="281"/>
      <c r="S17" s="281"/>
    </row>
    <row r="18" spans="1:19" s="21" customFormat="1" ht="13.5" customHeight="1" x14ac:dyDescent="0.25">
      <c r="B18" s="158"/>
      <c r="C18" s="163" t="s">
        <v>312</v>
      </c>
      <c r="D18" s="164">
        <v>4.0135899999999998</v>
      </c>
      <c r="E18" s="164">
        <v>2.8787904215246596</v>
      </c>
      <c r="F18" s="164">
        <v>2.6418087371194319</v>
      </c>
      <c r="G18" s="164">
        <v>2.6796782915700001</v>
      </c>
      <c r="H18" s="164">
        <v>2.7406527676756758</v>
      </c>
      <c r="I18" s="164">
        <v>2.7953079702655939</v>
      </c>
      <c r="J18" s="165">
        <v>2.8542146318976305</v>
      </c>
      <c r="K18" s="164"/>
      <c r="L18" s="281"/>
      <c r="M18" s="281"/>
      <c r="N18" s="281"/>
      <c r="O18" s="281"/>
      <c r="P18" s="281"/>
      <c r="Q18" s="281"/>
      <c r="R18" s="281"/>
      <c r="S18" s="281"/>
    </row>
    <row r="19" spans="1:19" s="21" customFormat="1" ht="13.5" customHeight="1" x14ac:dyDescent="0.25">
      <c r="B19" s="158"/>
      <c r="C19" s="163" t="s">
        <v>313</v>
      </c>
      <c r="D19" s="164">
        <v>0.60082800000000003</v>
      </c>
      <c r="E19" s="164">
        <v>0.60003187468260921</v>
      </c>
      <c r="F19" s="164">
        <v>0.60003187468260921</v>
      </c>
      <c r="G19" s="164">
        <v>0.60003187468260921</v>
      </c>
      <c r="H19" s="164">
        <v>0.60003187468260921</v>
      </c>
      <c r="I19" s="164">
        <v>0.60003187468260921</v>
      </c>
      <c r="J19" s="165">
        <v>0.60003187468260921</v>
      </c>
      <c r="K19" s="164"/>
      <c r="L19" s="281"/>
      <c r="M19" s="281"/>
      <c r="N19" s="281"/>
      <c r="O19" s="281"/>
      <c r="P19" s="281"/>
      <c r="Q19" s="281"/>
      <c r="R19" s="281"/>
      <c r="S19" s="281"/>
    </row>
    <row r="20" spans="1:19" s="569" customFormat="1" ht="13.5" customHeight="1" x14ac:dyDescent="0.25">
      <c r="A20" s="21"/>
      <c r="B20" s="158"/>
      <c r="C20" s="163" t="s">
        <v>314</v>
      </c>
      <c r="D20" s="164">
        <v>2.8485219171769613</v>
      </c>
      <c r="E20" s="164">
        <v>2.4188229207924392</v>
      </c>
      <c r="F20" s="164">
        <v>2.5333067507924398</v>
      </c>
      <c r="G20" s="164">
        <v>1.9115578507924393</v>
      </c>
      <c r="H20" s="164">
        <v>1.9585578507924393</v>
      </c>
      <c r="I20" s="164">
        <v>1.9935578507924392</v>
      </c>
      <c r="J20" s="165">
        <v>2.0339578507924392</v>
      </c>
      <c r="K20" s="164"/>
      <c r="L20" s="281"/>
      <c r="M20" s="281"/>
      <c r="N20" s="281"/>
      <c r="O20" s="281"/>
      <c r="P20" s="281"/>
      <c r="Q20" s="281"/>
      <c r="R20" s="281"/>
      <c r="S20" s="281"/>
    </row>
    <row r="21" spans="1:19" s="21" customFormat="1" ht="13.5" customHeight="1" x14ac:dyDescent="0.25">
      <c r="B21" s="178" t="s">
        <v>315</v>
      </c>
      <c r="C21" s="159"/>
      <c r="D21" s="183"/>
      <c r="E21" s="183"/>
      <c r="F21" s="183"/>
      <c r="G21" s="183"/>
      <c r="H21" s="183"/>
      <c r="I21" s="183"/>
      <c r="J21" s="184"/>
      <c r="K21" s="183"/>
      <c r="L21" s="281"/>
      <c r="M21" s="281"/>
      <c r="N21" s="281"/>
      <c r="O21" s="281"/>
      <c r="P21" s="281"/>
      <c r="Q21" s="281"/>
      <c r="R21" s="281"/>
      <c r="S21" s="281"/>
    </row>
    <row r="22" spans="1:19" s="21" customFormat="1" ht="13.5" customHeight="1" x14ac:dyDescent="0.25">
      <c r="B22" s="158"/>
      <c r="C22" s="159" t="s">
        <v>316</v>
      </c>
      <c r="D22" s="160">
        <v>17.8879936361467</v>
      </c>
      <c r="E22" s="160">
        <v>17.487963017463631</v>
      </c>
      <c r="F22" s="160">
        <v>18.098352768863897</v>
      </c>
      <c r="G22" s="160">
        <v>18.414172846184396</v>
      </c>
      <c r="H22" s="160">
        <v>18.83100057610919</v>
      </c>
      <c r="I22" s="160">
        <v>19.642557679312688</v>
      </c>
      <c r="J22" s="161">
        <v>20.356433602777297</v>
      </c>
      <c r="K22" s="160"/>
      <c r="L22" s="281"/>
      <c r="M22" s="281"/>
      <c r="N22" s="281"/>
      <c r="O22" s="281"/>
      <c r="P22" s="281"/>
      <c r="Q22" s="281"/>
      <c r="R22" s="281"/>
      <c r="S22" s="281"/>
    </row>
    <row r="23" spans="1:19" s="21" customFormat="1" ht="13.5" customHeight="1" x14ac:dyDescent="0.25">
      <c r="B23" s="158"/>
      <c r="C23" s="162" t="s">
        <v>302</v>
      </c>
      <c r="D23" s="160"/>
      <c r="E23" s="160"/>
      <c r="F23" s="160"/>
      <c r="G23" s="160"/>
      <c r="H23" s="160"/>
      <c r="I23" s="160"/>
      <c r="J23" s="161"/>
      <c r="K23" s="160"/>
      <c r="L23" s="281"/>
      <c r="M23" s="281"/>
      <c r="N23" s="281"/>
      <c r="O23" s="281"/>
      <c r="P23" s="281"/>
      <c r="Q23" s="281"/>
      <c r="R23" s="281"/>
      <c r="S23" s="281"/>
    </row>
    <row r="24" spans="1:19" s="21" customFormat="1" ht="13.5" customHeight="1" x14ac:dyDescent="0.25">
      <c r="B24" s="158"/>
      <c r="C24" s="163" t="s">
        <v>317</v>
      </c>
      <c r="D24" s="164">
        <v>11.509490403436699</v>
      </c>
      <c r="E24" s="164">
        <v>11.203187168501291</v>
      </c>
      <c r="F24" s="164">
        <v>11.391605210321488</v>
      </c>
      <c r="G24" s="164">
        <v>11.591787531405272</v>
      </c>
      <c r="H24" s="164">
        <v>11.816032327257568</v>
      </c>
      <c r="I24" s="164">
        <v>12.093800002801842</v>
      </c>
      <c r="J24" s="165">
        <v>12.730117880964444</v>
      </c>
      <c r="K24" s="164"/>
      <c r="L24" s="281"/>
      <c r="M24" s="281"/>
      <c r="N24" s="281"/>
      <c r="O24" s="281"/>
      <c r="P24" s="281"/>
      <c r="Q24" s="281"/>
      <c r="R24" s="281"/>
      <c r="S24" s="281"/>
    </row>
    <row r="25" spans="1:19" s="21" customFormat="1" ht="13.5" customHeight="1" x14ac:dyDescent="0.25">
      <c r="B25" s="158"/>
      <c r="C25" s="166" t="s">
        <v>318</v>
      </c>
      <c r="D25" s="164">
        <v>3.14631723271</v>
      </c>
      <c r="E25" s="164">
        <v>3.0849546873597351</v>
      </c>
      <c r="F25" s="164">
        <v>3.3897504233537301</v>
      </c>
      <c r="G25" s="164">
        <v>3.3837123092222985</v>
      </c>
      <c r="H25" s="164">
        <v>3.4499466670743395</v>
      </c>
      <c r="I25" s="164">
        <v>3.8525353672217237</v>
      </c>
      <c r="J25" s="165">
        <v>3.7938541970568278</v>
      </c>
      <c r="K25" s="164"/>
      <c r="L25" s="281"/>
      <c r="M25" s="281"/>
      <c r="N25" s="281"/>
      <c r="O25" s="281"/>
      <c r="P25" s="281"/>
      <c r="Q25" s="281"/>
      <c r="R25" s="281"/>
      <c r="S25" s="281"/>
    </row>
    <row r="26" spans="1:19" s="21" customFormat="1" ht="13.5" customHeight="1" x14ac:dyDescent="0.25">
      <c r="B26" s="158"/>
      <c r="C26" s="163" t="s">
        <v>306</v>
      </c>
      <c r="D26" s="164">
        <v>2.9383850000000002</v>
      </c>
      <c r="E26" s="164">
        <v>3.0512274949359397</v>
      </c>
      <c r="F26" s="164">
        <v>3.1684034685220115</v>
      </c>
      <c r="G26" s="164">
        <v>3.2900793388901586</v>
      </c>
      <c r="H26" s="164">
        <v>3.4164279151106167</v>
      </c>
      <c r="I26" s="164">
        <v>3.5476286426224548</v>
      </c>
      <c r="J26" s="165">
        <v>3.6838678580893585</v>
      </c>
      <c r="K26" s="164"/>
      <c r="L26" s="281"/>
      <c r="M26" s="281"/>
      <c r="N26" s="281"/>
      <c r="O26" s="281"/>
      <c r="P26" s="281"/>
      <c r="Q26" s="281"/>
      <c r="R26" s="281"/>
      <c r="S26" s="281"/>
    </row>
    <row r="27" spans="1:19" s="21" customFormat="1" ht="13.5" customHeight="1" x14ac:dyDescent="0.25">
      <c r="B27" s="167"/>
      <c r="C27" s="163" t="s">
        <v>319</v>
      </c>
      <c r="D27" s="164">
        <v>0.29380099999999998</v>
      </c>
      <c r="E27" s="164">
        <v>0.14859366666666665</v>
      </c>
      <c r="F27" s="164">
        <v>0.14859366666666665</v>
      </c>
      <c r="G27" s="164">
        <v>0.14859366666666665</v>
      </c>
      <c r="H27" s="164">
        <v>0.14859366666666665</v>
      </c>
      <c r="I27" s="164">
        <v>0.14859366666666665</v>
      </c>
      <c r="J27" s="165">
        <v>0.14859366666666665</v>
      </c>
      <c r="K27" s="164"/>
      <c r="L27" s="281"/>
      <c r="M27" s="281"/>
      <c r="N27" s="281"/>
      <c r="O27" s="281"/>
      <c r="P27" s="281"/>
      <c r="Q27" s="281"/>
      <c r="R27" s="281"/>
      <c r="S27" s="281"/>
    </row>
    <row r="28" spans="1:19" s="21" customFormat="1" ht="13.5" customHeight="1" x14ac:dyDescent="0.25">
      <c r="B28" s="178" t="s">
        <v>320</v>
      </c>
      <c r="C28" s="159"/>
      <c r="D28" s="183"/>
      <c r="E28" s="183"/>
      <c r="F28" s="183"/>
      <c r="G28" s="183"/>
      <c r="H28" s="183"/>
      <c r="I28" s="183"/>
      <c r="J28" s="184"/>
      <c r="K28" s="183"/>
      <c r="L28" s="281"/>
      <c r="M28" s="281"/>
      <c r="N28" s="281"/>
      <c r="O28" s="281"/>
      <c r="P28" s="281"/>
      <c r="Q28" s="281"/>
      <c r="R28" s="281"/>
      <c r="S28" s="281"/>
    </row>
    <row r="29" spans="1:19" s="21" customFormat="1" ht="13.5" customHeight="1" x14ac:dyDescent="0.25">
      <c r="B29" s="185"/>
      <c r="C29" s="159" t="s">
        <v>316</v>
      </c>
      <c r="D29" s="160">
        <v>11.701181971142256</v>
      </c>
      <c r="E29" s="160">
        <v>11.552789288950445</v>
      </c>
      <c r="F29" s="160">
        <v>11.770173442957047</v>
      </c>
      <c r="G29" s="160">
        <v>12.1861509371236</v>
      </c>
      <c r="H29" s="160">
        <v>12.577943712119543</v>
      </c>
      <c r="I29" s="160">
        <v>12.947648792595945</v>
      </c>
      <c r="J29" s="161">
        <v>13.564112091476954</v>
      </c>
      <c r="K29" s="160"/>
      <c r="L29" s="281"/>
      <c r="M29" s="281"/>
      <c r="N29" s="281"/>
      <c r="O29" s="281"/>
      <c r="P29" s="281"/>
      <c r="Q29" s="281"/>
      <c r="R29" s="281"/>
      <c r="S29" s="281"/>
    </row>
    <row r="30" spans="1:19" s="21" customFormat="1" ht="13.5" customHeight="1" x14ac:dyDescent="0.25">
      <c r="B30" s="185"/>
      <c r="C30" s="162" t="s">
        <v>302</v>
      </c>
      <c r="D30" s="160"/>
      <c r="E30" s="160"/>
      <c r="F30" s="160"/>
      <c r="G30" s="160"/>
      <c r="H30" s="160"/>
      <c r="I30" s="160"/>
      <c r="J30" s="161"/>
      <c r="K30" s="160"/>
      <c r="L30" s="281"/>
      <c r="M30" s="281"/>
      <c r="N30" s="281"/>
      <c r="O30" s="281"/>
      <c r="P30" s="281"/>
      <c r="Q30" s="281"/>
      <c r="R30" s="281"/>
      <c r="S30" s="281"/>
    </row>
    <row r="31" spans="1:19" s="21" customFormat="1" ht="13.5" customHeight="1" x14ac:dyDescent="0.25">
      <c r="B31" s="185"/>
      <c r="C31" s="163" t="s">
        <v>303</v>
      </c>
      <c r="D31" s="164">
        <v>8.2529292586802399</v>
      </c>
      <c r="E31" s="164">
        <v>7.9099005203175929</v>
      </c>
      <c r="F31" s="164">
        <v>8.0869966883692737</v>
      </c>
      <c r="G31" s="164">
        <v>8.2398052953914682</v>
      </c>
      <c r="H31" s="164">
        <v>8.3612364415440545</v>
      </c>
      <c r="I31" s="164">
        <v>8.4729515411772471</v>
      </c>
      <c r="J31" s="165">
        <v>8.8238110909275402</v>
      </c>
      <c r="K31" s="164"/>
      <c r="L31" s="281"/>
      <c r="M31" s="281"/>
      <c r="N31" s="281"/>
      <c r="O31" s="281"/>
      <c r="P31" s="281"/>
      <c r="Q31" s="281"/>
      <c r="R31" s="281"/>
      <c r="S31" s="281"/>
    </row>
    <row r="32" spans="1:19" s="21" customFormat="1" ht="13.5" customHeight="1" x14ac:dyDescent="0.25">
      <c r="B32" s="185"/>
      <c r="C32" s="166" t="s">
        <v>304</v>
      </c>
      <c r="D32" s="164">
        <v>0.67668574100000001</v>
      </c>
      <c r="E32" s="164">
        <v>0.55624896973811611</v>
      </c>
      <c r="F32" s="164">
        <v>0.53444431420331862</v>
      </c>
      <c r="G32" s="164">
        <v>0.54915345263823068</v>
      </c>
      <c r="H32" s="164">
        <v>0.56613986787650772</v>
      </c>
      <c r="I32" s="164">
        <v>0.59378892762951174</v>
      </c>
      <c r="J32" s="165">
        <v>0.61384326529722022</v>
      </c>
      <c r="K32" s="164"/>
      <c r="L32" s="281"/>
      <c r="M32" s="281"/>
      <c r="N32" s="281"/>
      <c r="O32" s="281"/>
      <c r="P32" s="281"/>
      <c r="Q32" s="281"/>
      <c r="R32" s="281"/>
      <c r="S32" s="281"/>
    </row>
    <row r="33" spans="2:19" ht="13.5" customHeight="1" x14ac:dyDescent="0.25">
      <c r="B33" s="185"/>
      <c r="C33" s="166" t="s">
        <v>321</v>
      </c>
      <c r="D33" s="164">
        <v>1.0201187065243364</v>
      </c>
      <c r="E33" s="164">
        <v>1.0829670012236638</v>
      </c>
      <c r="F33" s="164">
        <v>1.1288352598834457</v>
      </c>
      <c r="G33" s="164">
        <v>1.2001328680674141</v>
      </c>
      <c r="H33" s="164">
        <v>1.2640746866641106</v>
      </c>
      <c r="I33" s="164">
        <v>1.289627735341373</v>
      </c>
      <c r="J33" s="165">
        <v>1.3154213973684272</v>
      </c>
      <c r="K33" s="164"/>
      <c r="L33" s="281"/>
      <c r="M33" s="281"/>
      <c r="N33" s="281"/>
      <c r="O33" s="281"/>
      <c r="P33" s="281"/>
      <c r="Q33" s="281"/>
      <c r="R33" s="281"/>
      <c r="S33" s="281"/>
    </row>
    <row r="34" spans="2:19" ht="13.5" customHeight="1" x14ac:dyDescent="0.25">
      <c r="B34" s="185"/>
      <c r="C34" s="163" t="s">
        <v>306</v>
      </c>
      <c r="D34" s="164">
        <v>2.2284430000000004</v>
      </c>
      <c r="E34" s="164">
        <v>2.4007697523682698</v>
      </c>
      <c r="F34" s="164">
        <v>2.5792635944786872</v>
      </c>
      <c r="G34" s="164">
        <v>2.7710282017842709</v>
      </c>
      <c r="H34" s="164">
        <v>2.9770502369439855</v>
      </c>
      <c r="I34" s="164">
        <v>3.1983897195926936</v>
      </c>
      <c r="J34" s="165">
        <v>3.4361854803287639</v>
      </c>
      <c r="K34" s="164"/>
      <c r="L34" s="281"/>
      <c r="M34" s="281"/>
      <c r="N34" s="281"/>
      <c r="O34" s="281"/>
      <c r="P34" s="281"/>
      <c r="Q34" s="281"/>
      <c r="R34" s="281"/>
      <c r="S34" s="281"/>
    </row>
    <row r="35" spans="2:19" s="21" customFormat="1" ht="13.5" customHeight="1" x14ac:dyDescent="0.25">
      <c r="B35" s="185"/>
      <c r="C35" s="163" t="s">
        <v>310</v>
      </c>
      <c r="D35" s="164">
        <v>-0.24065007999999996</v>
      </c>
      <c r="E35" s="164">
        <v>-0.27386504143053197</v>
      </c>
      <c r="F35" s="164">
        <v>-0.29281714957901211</v>
      </c>
      <c r="G35" s="164">
        <v>-0.30362243660447757</v>
      </c>
      <c r="H35" s="164">
        <v>-0.31609557340607675</v>
      </c>
      <c r="I35" s="164">
        <v>-0.32868775022511343</v>
      </c>
      <c r="J35" s="165">
        <v>-0.34234675944016607</v>
      </c>
      <c r="K35" s="164"/>
      <c r="L35" s="281"/>
      <c r="M35" s="281"/>
      <c r="N35" s="281"/>
      <c r="O35" s="281"/>
      <c r="P35" s="281"/>
      <c r="Q35" s="281"/>
      <c r="R35" s="281"/>
      <c r="S35" s="281"/>
    </row>
    <row r="36" spans="2:19" s="21" customFormat="1" ht="13.5" customHeight="1" thickBot="1" x14ac:dyDescent="0.3">
      <c r="B36" s="185"/>
      <c r="C36" s="163" t="s">
        <v>319</v>
      </c>
      <c r="D36" s="164">
        <v>-0.23634465506232016</v>
      </c>
      <c r="E36" s="164">
        <v>-0.12323191326666663</v>
      </c>
      <c r="F36" s="164">
        <v>-0.26654926439866661</v>
      </c>
      <c r="G36" s="164">
        <v>-0.27034644415330661</v>
      </c>
      <c r="H36" s="164">
        <v>-0.27446194750303948</v>
      </c>
      <c r="I36" s="164">
        <v>-0.27842138091976693</v>
      </c>
      <c r="J36" s="165">
        <v>-0.28280238300482896</v>
      </c>
      <c r="K36" s="164"/>
      <c r="L36" s="281"/>
      <c r="M36" s="281"/>
      <c r="N36" s="281"/>
      <c r="O36" s="281"/>
      <c r="P36" s="281"/>
      <c r="Q36" s="281"/>
      <c r="R36" s="281"/>
      <c r="S36" s="281"/>
    </row>
    <row r="37" spans="2:19" s="21" customFormat="1" ht="15" customHeight="1" x14ac:dyDescent="0.25">
      <c r="B37" s="871" t="s">
        <v>322</v>
      </c>
      <c r="C37" s="872"/>
      <c r="D37" s="872"/>
      <c r="E37" s="872"/>
      <c r="F37" s="872"/>
      <c r="G37" s="872"/>
      <c r="H37" s="872"/>
      <c r="I37" s="872"/>
      <c r="J37" s="873"/>
      <c r="K37" s="164"/>
      <c r="L37" s="281"/>
      <c r="M37" s="281"/>
      <c r="N37" s="281"/>
      <c r="O37" s="281"/>
      <c r="P37" s="281"/>
      <c r="Q37" s="281"/>
      <c r="R37" s="281"/>
      <c r="S37" s="281"/>
    </row>
    <row r="38" spans="2:19" s="21" customFormat="1" ht="13.5" customHeight="1" x14ac:dyDescent="0.25">
      <c r="B38" s="189" t="s">
        <v>323</v>
      </c>
      <c r="C38" s="163"/>
      <c r="D38" s="164"/>
      <c r="E38" s="164"/>
      <c r="F38" s="164"/>
      <c r="G38" s="164"/>
      <c r="H38" s="164"/>
      <c r="I38" s="164"/>
      <c r="J38" s="165"/>
      <c r="K38" s="164"/>
      <c r="L38" s="281"/>
      <c r="M38" s="281"/>
      <c r="N38" s="281"/>
      <c r="O38" s="281"/>
      <c r="P38" s="281"/>
      <c r="Q38" s="281"/>
      <c r="R38" s="281"/>
      <c r="S38" s="281"/>
    </row>
    <row r="39" spans="2:19" s="21" customFormat="1" ht="13.5" customHeight="1" x14ac:dyDescent="0.25">
      <c r="B39" s="177"/>
      <c r="C39" s="159" t="s">
        <v>316</v>
      </c>
      <c r="D39" s="164">
        <v>0.96401065461881363</v>
      </c>
      <c r="E39" s="164">
        <v>0.95519460889642316</v>
      </c>
      <c r="F39" s="164">
        <v>0.95927379636437582</v>
      </c>
      <c r="G39" s="164">
        <v>0.96279355041449355</v>
      </c>
      <c r="H39" s="164">
        <v>0.96559056412209787</v>
      </c>
      <c r="I39" s="164">
        <v>0.96816378091960531</v>
      </c>
      <c r="J39" s="165">
        <v>0.97624538931406368</v>
      </c>
      <c r="K39" s="164"/>
      <c r="L39" s="281"/>
      <c r="M39" s="281"/>
      <c r="N39" s="281"/>
      <c r="O39" s="281"/>
      <c r="P39" s="281"/>
      <c r="Q39" s="281"/>
      <c r="R39" s="281"/>
      <c r="S39" s="281"/>
    </row>
    <row r="40" spans="2:19" s="21" customFormat="1" ht="13.5" customHeight="1" x14ac:dyDescent="0.25">
      <c r="B40" s="185"/>
      <c r="C40" s="162" t="s">
        <v>324</v>
      </c>
      <c r="D40" s="160"/>
      <c r="E40" s="160"/>
      <c r="F40" s="160"/>
      <c r="G40" s="160"/>
      <c r="H40" s="160"/>
      <c r="I40" s="160"/>
      <c r="J40" s="161"/>
      <c r="K40" s="160"/>
      <c r="L40" s="281"/>
      <c r="M40" s="281"/>
      <c r="N40" s="281"/>
      <c r="O40" s="281"/>
      <c r="P40" s="281"/>
      <c r="Q40" s="281"/>
      <c r="R40" s="281"/>
      <c r="S40" s="281"/>
    </row>
    <row r="41" spans="2:19" s="21" customFormat="1" ht="13.5" customHeight="1" x14ac:dyDescent="0.25">
      <c r="B41" s="185"/>
      <c r="C41" s="163" t="s">
        <v>325</v>
      </c>
      <c r="D41" s="164">
        <v>0.19101065461881356</v>
      </c>
      <c r="E41" s="164">
        <v>0.18219460889642319</v>
      </c>
      <c r="F41" s="164">
        <v>0.1862737963643758</v>
      </c>
      <c r="G41" s="164">
        <v>0.18979355041449356</v>
      </c>
      <c r="H41" s="164">
        <v>0.19259056412209785</v>
      </c>
      <c r="I41" s="164">
        <v>0.19516378091960526</v>
      </c>
      <c r="J41" s="165">
        <v>0.20324538931406372</v>
      </c>
      <c r="K41" s="164"/>
      <c r="L41" s="281"/>
      <c r="M41" s="281"/>
      <c r="N41" s="281"/>
      <c r="O41" s="281"/>
      <c r="P41" s="281"/>
      <c r="Q41" s="281"/>
      <c r="R41" s="281"/>
      <c r="S41" s="281"/>
    </row>
    <row r="42" spans="2:19" s="21" customFormat="1" ht="13.5" customHeight="1" x14ac:dyDescent="0.25">
      <c r="B42" s="185"/>
      <c r="C42" s="163" t="s">
        <v>326</v>
      </c>
      <c r="D42" s="164">
        <v>0.77300000000000002</v>
      </c>
      <c r="E42" s="164">
        <v>0.77300000000000002</v>
      </c>
      <c r="F42" s="164">
        <v>0.77300000000000002</v>
      </c>
      <c r="G42" s="164">
        <v>0.77300000000000002</v>
      </c>
      <c r="H42" s="164">
        <v>0.77300000000000002</v>
      </c>
      <c r="I42" s="164">
        <v>0.77300000000000002</v>
      </c>
      <c r="J42" s="165">
        <v>0.77300000000000002</v>
      </c>
      <c r="K42" s="164"/>
      <c r="L42" s="281"/>
      <c r="M42" s="281"/>
      <c r="N42" s="281"/>
      <c r="O42" s="281"/>
      <c r="P42" s="281"/>
      <c r="Q42" s="281"/>
      <c r="R42" s="281"/>
      <c r="S42" s="281"/>
    </row>
    <row r="43" spans="2:19" s="21" customFormat="1" ht="13.5" customHeight="1" x14ac:dyDescent="0.25">
      <c r="B43" s="866" t="s">
        <v>327</v>
      </c>
      <c r="C43" s="867"/>
      <c r="D43" s="186"/>
      <c r="E43" s="186"/>
      <c r="F43" s="186"/>
      <c r="G43" s="186"/>
      <c r="H43" s="186"/>
      <c r="I43" s="186"/>
      <c r="J43" s="187"/>
      <c r="K43" s="186"/>
      <c r="L43" s="281"/>
      <c r="M43" s="281"/>
      <c r="N43" s="281"/>
      <c r="O43" s="281"/>
      <c r="P43" s="281"/>
      <c r="Q43" s="281"/>
      <c r="R43" s="281"/>
      <c r="S43" s="281"/>
    </row>
    <row r="44" spans="2:19" s="21" customFormat="1" ht="13.5" customHeight="1" x14ac:dyDescent="0.25">
      <c r="B44" s="185"/>
      <c r="C44" s="188" t="s">
        <v>328</v>
      </c>
      <c r="D44" s="383">
        <v>2.536</v>
      </c>
      <c r="E44" s="383">
        <v>2.9795014240386712</v>
      </c>
      <c r="F44" s="383">
        <v>2.2780913236553175</v>
      </c>
      <c r="G44" s="383">
        <v>2.3710358332167103</v>
      </c>
      <c r="H44" s="383">
        <v>2.4613967294284351</v>
      </c>
      <c r="I44" s="383">
        <v>2.5810763239538406</v>
      </c>
      <c r="J44" s="384">
        <v>2.6265798864267866</v>
      </c>
      <c r="K44" s="164"/>
      <c r="L44" s="281"/>
      <c r="M44" s="281"/>
      <c r="N44" s="281"/>
      <c r="O44" s="281"/>
      <c r="P44" s="281"/>
      <c r="Q44" s="281"/>
      <c r="R44" s="281"/>
      <c r="S44" s="281"/>
    </row>
    <row r="45" spans="2:19" s="21" customFormat="1" ht="13.5" customHeight="1" x14ac:dyDescent="0.25">
      <c r="B45" s="177"/>
      <c r="C45" s="188" t="s">
        <v>329</v>
      </c>
      <c r="D45" s="164">
        <v>1.1431808217868933</v>
      </c>
      <c r="E45" s="164">
        <v>0.92261049471380019</v>
      </c>
      <c r="F45" s="164">
        <v>0.87277970397383309</v>
      </c>
      <c r="G45" s="164">
        <v>0.89024255027253318</v>
      </c>
      <c r="H45" s="164">
        <v>0.91136378556562991</v>
      </c>
      <c r="I45" s="164">
        <v>0.94968818838389635</v>
      </c>
      <c r="J45" s="165">
        <v>0.97584926041217057</v>
      </c>
      <c r="K45" s="164"/>
      <c r="L45" s="281"/>
      <c r="M45" s="281"/>
      <c r="N45" s="281"/>
      <c r="O45" s="281"/>
      <c r="P45" s="281"/>
      <c r="Q45" s="281"/>
      <c r="R45" s="281"/>
      <c r="S45" s="281"/>
    </row>
    <row r="46" spans="2:19" s="21" customFormat="1" ht="13.5" customHeight="1" x14ac:dyDescent="0.25">
      <c r="B46" s="504" t="s">
        <v>330</v>
      </c>
      <c r="C46" s="505"/>
      <c r="D46" s="506"/>
      <c r="E46" s="506"/>
      <c r="F46" s="506"/>
      <c r="G46" s="506"/>
      <c r="H46" s="506"/>
      <c r="I46" s="506"/>
      <c r="J46" s="507"/>
      <c r="K46" s="570"/>
      <c r="L46" s="281"/>
      <c r="M46" s="281"/>
      <c r="N46" s="281"/>
      <c r="O46" s="281"/>
      <c r="P46" s="281"/>
      <c r="Q46" s="281"/>
      <c r="R46" s="281"/>
      <c r="S46" s="281"/>
    </row>
    <row r="47" spans="2:19" s="21" customFormat="1" ht="27" customHeight="1" x14ac:dyDescent="0.25">
      <c r="B47" s="177"/>
      <c r="C47" s="188" t="s">
        <v>331</v>
      </c>
      <c r="D47" s="383">
        <v>-0.50612199999999996</v>
      </c>
      <c r="E47" s="383">
        <v>-0.50612199999999996</v>
      </c>
      <c r="F47" s="383">
        <v>-0.50612199999999996</v>
      </c>
      <c r="G47" s="383">
        <v>-0.50612199999999996</v>
      </c>
      <c r="H47" s="383">
        <v>-0.50612199999999996</v>
      </c>
      <c r="I47" s="383">
        <v>-0.50612199999999996</v>
      </c>
      <c r="J47" s="384">
        <v>-0.50612199999999996</v>
      </c>
      <c r="K47" s="164"/>
      <c r="L47" s="281"/>
      <c r="M47" s="281"/>
      <c r="N47" s="281"/>
      <c r="O47" s="281"/>
      <c r="P47" s="281"/>
      <c r="Q47" s="281"/>
      <c r="R47" s="281"/>
      <c r="S47" s="281"/>
    </row>
    <row r="48" spans="2:19" s="21" customFormat="1" ht="13.5" customHeight="1" x14ac:dyDescent="0.25">
      <c r="B48" s="504" t="s">
        <v>332</v>
      </c>
      <c r="C48" s="505"/>
      <c r="D48" s="506"/>
      <c r="E48" s="506"/>
      <c r="F48" s="506"/>
      <c r="G48" s="506"/>
      <c r="H48" s="506"/>
      <c r="I48" s="506"/>
      <c r="J48" s="507"/>
      <c r="K48" s="570"/>
      <c r="L48" s="281"/>
      <c r="M48" s="281"/>
      <c r="N48" s="281"/>
      <c r="O48" s="281"/>
      <c r="P48" s="281"/>
      <c r="Q48" s="281"/>
      <c r="R48" s="281"/>
      <c r="S48" s="281"/>
    </row>
    <row r="49" spans="1:19" s="21" customFormat="1" ht="13.5" customHeight="1" x14ac:dyDescent="0.25">
      <c r="B49" s="189"/>
      <c r="C49" s="159" t="s">
        <v>333</v>
      </c>
      <c r="D49" s="164">
        <v>19.527999999999999</v>
      </c>
      <c r="E49" s="164">
        <v>20.448119278335369</v>
      </c>
      <c r="F49" s="164">
        <v>21.397324114609237</v>
      </c>
      <c r="G49" s="164">
        <v>22.134139491781703</v>
      </c>
      <c r="H49" s="164">
        <v>22.848278332659593</v>
      </c>
      <c r="I49" s="164">
        <v>23.521421387784457</v>
      </c>
      <c r="J49" s="165">
        <v>24.291131902180716</v>
      </c>
      <c r="K49" s="164"/>
      <c r="L49" s="281"/>
      <c r="M49" s="281"/>
      <c r="N49" s="281"/>
      <c r="O49" s="281"/>
      <c r="P49" s="281"/>
      <c r="Q49" s="281"/>
      <c r="R49" s="281"/>
      <c r="S49" s="281"/>
    </row>
    <row r="50" spans="1:19" s="21" customFormat="1" ht="13.5" customHeight="1" x14ac:dyDescent="0.25">
      <c r="B50" s="185"/>
      <c r="C50" s="159" t="s">
        <v>334</v>
      </c>
      <c r="D50" s="164">
        <v>13.837</v>
      </c>
      <c r="E50" s="164">
        <v>12.173047906627012</v>
      </c>
      <c r="F50" s="164">
        <v>13.813374969575493</v>
      </c>
      <c r="G50" s="164">
        <v>14.182351179741413</v>
      </c>
      <c r="H50" s="164">
        <v>14.355605852758213</v>
      </c>
      <c r="I50" s="164">
        <v>14.450946255667338</v>
      </c>
      <c r="J50" s="165">
        <v>14.578978973758915</v>
      </c>
      <c r="K50" s="164"/>
      <c r="L50" s="281"/>
      <c r="M50" s="281"/>
      <c r="N50" s="281"/>
      <c r="O50" s="281"/>
      <c r="P50" s="281"/>
      <c r="Q50" s="281"/>
      <c r="R50" s="281"/>
      <c r="S50" s="281"/>
    </row>
    <row r="51" spans="1:19" s="21" customFormat="1" ht="13.5" customHeight="1" x14ac:dyDescent="0.25">
      <c r="B51" s="185"/>
      <c r="C51" s="188" t="s">
        <v>335</v>
      </c>
      <c r="D51" s="164">
        <v>-2.0449999999999999</v>
      </c>
      <c r="E51" s="164">
        <v>-2.1269999999999998</v>
      </c>
      <c r="F51" s="164">
        <v>-2.3472143857552354</v>
      </c>
      <c r="G51" s="164">
        <v>-2.4028470228424292</v>
      </c>
      <c r="H51" s="164">
        <v>-2.4608567251797906</v>
      </c>
      <c r="I51" s="164">
        <v>-2.6596879680481913</v>
      </c>
      <c r="J51" s="165">
        <v>-2.6611267396899296</v>
      </c>
      <c r="K51" s="164"/>
      <c r="L51" s="281"/>
      <c r="M51" s="281"/>
      <c r="N51" s="281"/>
      <c r="O51" s="281"/>
      <c r="P51" s="281"/>
      <c r="Q51" s="281"/>
      <c r="R51" s="281"/>
      <c r="S51" s="281"/>
    </row>
    <row r="52" spans="1:19" s="21" customFormat="1" ht="13.5" customHeight="1" x14ac:dyDescent="0.25">
      <c r="B52" s="185"/>
      <c r="C52" s="188" t="s">
        <v>336</v>
      </c>
      <c r="D52" s="164">
        <v>5.7880000000000003</v>
      </c>
      <c r="E52" s="164">
        <v>6.088853486618393</v>
      </c>
      <c r="F52" s="164">
        <v>5.7718104260980523</v>
      </c>
      <c r="G52" s="164">
        <v>5.6626987302736547</v>
      </c>
      <c r="H52" s="164">
        <v>5.442689313271087</v>
      </c>
      <c r="I52" s="164">
        <v>5.2149140004693457</v>
      </c>
      <c r="J52" s="165">
        <v>4.9762851594675395</v>
      </c>
      <c r="K52" s="164"/>
      <c r="L52" s="281"/>
      <c r="M52" s="281"/>
      <c r="N52" s="281"/>
      <c r="O52" s="281"/>
      <c r="P52" s="281"/>
      <c r="Q52" s="281"/>
      <c r="R52" s="281"/>
      <c r="S52" s="281"/>
    </row>
    <row r="53" spans="1:19" s="21" customFormat="1" ht="13.5" customHeight="1" x14ac:dyDescent="0.25">
      <c r="B53" s="185"/>
      <c r="C53" s="188" t="s">
        <v>337</v>
      </c>
      <c r="D53" s="164">
        <v>-0.78727400000000003</v>
      </c>
      <c r="E53" s="164">
        <v>-0.79107592040798014</v>
      </c>
      <c r="F53" s="164">
        <v>-0.79489620113116011</v>
      </c>
      <c r="G53" s="164">
        <v>-0.7987349308355659</v>
      </c>
      <c r="H53" s="164">
        <v>-0.80259219861541176</v>
      </c>
      <c r="I53" s="164">
        <v>-0.80646809399516728</v>
      </c>
      <c r="J53" s="165">
        <v>-0.81036270693163548</v>
      </c>
      <c r="K53" s="164"/>
      <c r="L53" s="281"/>
      <c r="M53" s="281"/>
      <c r="N53" s="281"/>
      <c r="O53" s="281"/>
      <c r="P53" s="281"/>
      <c r="Q53" s="281"/>
      <c r="R53" s="281"/>
      <c r="S53" s="281"/>
    </row>
    <row r="54" spans="1:19" s="21" customFormat="1" ht="13.5" customHeight="1" x14ac:dyDescent="0.25">
      <c r="B54" s="185"/>
      <c r="C54" s="188" t="s">
        <v>338</v>
      </c>
      <c r="D54" s="164">
        <v>1.113</v>
      </c>
      <c r="E54" s="164">
        <v>1.2127377847394183</v>
      </c>
      <c r="F54" s="164">
        <v>1.2635902352410091</v>
      </c>
      <c r="G54" s="164">
        <v>1.2654150103020265</v>
      </c>
      <c r="H54" s="164">
        <v>1.2677000834939003</v>
      </c>
      <c r="I54" s="164">
        <v>1.269535715439944</v>
      </c>
      <c r="J54" s="165">
        <v>1.2714172893593036</v>
      </c>
      <c r="K54" s="164"/>
      <c r="L54" s="281"/>
      <c r="M54" s="281"/>
      <c r="N54" s="281"/>
      <c r="O54" s="281"/>
      <c r="P54" s="281"/>
      <c r="Q54" s="281"/>
      <c r="R54" s="281"/>
      <c r="S54" s="281"/>
    </row>
    <row r="55" spans="1:19" s="21" customFormat="1" ht="13.5" customHeight="1" x14ac:dyDescent="0.25">
      <c r="B55" s="185"/>
      <c r="C55" s="188" t="s">
        <v>339</v>
      </c>
      <c r="D55" s="164">
        <v>0.61032694204419602</v>
      </c>
      <c r="E55" s="164">
        <v>0.64729967735198868</v>
      </c>
      <c r="F55" s="164">
        <v>0.66785842538685891</v>
      </c>
      <c r="G55" s="164">
        <v>0.68737044553476101</v>
      </c>
      <c r="H55" s="164">
        <v>0.70673197279036903</v>
      </c>
      <c r="I55" s="164">
        <v>0.72676123500883605</v>
      </c>
      <c r="J55" s="165">
        <v>0.74786942968902081</v>
      </c>
      <c r="K55" s="164"/>
      <c r="L55" s="281"/>
      <c r="M55" s="281"/>
      <c r="N55" s="281"/>
      <c r="O55" s="281"/>
      <c r="P55" s="281"/>
      <c r="Q55" s="281"/>
      <c r="R55" s="281"/>
      <c r="S55" s="281"/>
    </row>
    <row r="56" spans="1:19" ht="13.5" customHeight="1" x14ac:dyDescent="0.25">
      <c r="A56" s="22"/>
      <c r="B56" s="185"/>
      <c r="C56" s="159" t="s">
        <v>340</v>
      </c>
      <c r="D56" s="164">
        <v>-0.27204632869891282</v>
      </c>
      <c r="E56" s="164">
        <v>1.4667922797483466</v>
      </c>
      <c r="F56" s="164">
        <v>1.2284660788823107</v>
      </c>
      <c r="G56" s="164">
        <v>1.2167768407690942</v>
      </c>
      <c r="H56" s="164">
        <v>1.206187698161691</v>
      </c>
      <c r="I56" s="164">
        <v>1.1957085562530925</v>
      </c>
      <c r="J56" s="165">
        <v>1.2206605478791026</v>
      </c>
      <c r="K56" s="164"/>
      <c r="L56" s="281"/>
      <c r="M56" s="281"/>
      <c r="N56" s="281"/>
      <c r="O56" s="281"/>
      <c r="P56" s="281"/>
      <c r="Q56" s="281"/>
      <c r="R56" s="281"/>
      <c r="S56" s="281"/>
    </row>
    <row r="57" spans="1:19" ht="13.5" customHeight="1" x14ac:dyDescent="0.25">
      <c r="A57" s="22"/>
      <c r="B57" s="860" t="s">
        <v>341</v>
      </c>
      <c r="C57" s="861"/>
      <c r="D57" s="363">
        <v>218.64317600000001</v>
      </c>
      <c r="E57" s="363">
        <v>229.17317824696735</v>
      </c>
      <c r="F57" s="363">
        <v>234.34786545131271</v>
      </c>
      <c r="G57" s="363">
        <v>238.6819766426388</v>
      </c>
      <c r="H57" s="363">
        <v>244.31664128949922</v>
      </c>
      <c r="I57" s="363">
        <v>248.0662269405164</v>
      </c>
      <c r="J57" s="364">
        <v>256.60128717574219</v>
      </c>
      <c r="K57" s="383"/>
      <c r="L57" s="281"/>
      <c r="M57" s="281"/>
      <c r="N57" s="281"/>
      <c r="O57" s="281"/>
      <c r="P57" s="281"/>
      <c r="Q57" s="281"/>
      <c r="R57" s="281"/>
      <c r="S57" s="281"/>
    </row>
    <row r="58" spans="1:19" ht="14.25" customHeight="1" x14ac:dyDescent="0.25">
      <c r="A58" s="22"/>
      <c r="B58" s="862" t="s">
        <v>342</v>
      </c>
      <c r="C58" s="863"/>
      <c r="D58" s="180">
        <v>-144.42014445439</v>
      </c>
      <c r="E58" s="180">
        <v>-149.78722008351224</v>
      </c>
      <c r="F58" s="180">
        <v>-155.60338713656091</v>
      </c>
      <c r="G58" s="180">
        <v>-158.20179066242187</v>
      </c>
      <c r="H58" s="180">
        <v>-160.34245532150055</v>
      </c>
      <c r="I58" s="180">
        <v>-160.0996140456281</v>
      </c>
      <c r="J58" s="181">
        <v>-164.77095608500633</v>
      </c>
      <c r="K58" s="383"/>
      <c r="L58" s="281"/>
      <c r="M58" s="281"/>
      <c r="N58" s="281"/>
      <c r="O58" s="281"/>
      <c r="P58" s="281"/>
      <c r="Q58" s="281"/>
      <c r="R58" s="281"/>
      <c r="S58" s="281"/>
    </row>
    <row r="59" spans="1:19" ht="13.5" customHeight="1" x14ac:dyDescent="0.25">
      <c r="A59" s="22"/>
      <c r="B59" s="864" t="s">
        <v>343</v>
      </c>
      <c r="C59" s="865"/>
      <c r="D59" s="365">
        <v>74.223031545610013</v>
      </c>
      <c r="E59" s="365">
        <v>79.385958163455115</v>
      </c>
      <c r="F59" s="365">
        <v>78.744478314751802</v>
      </c>
      <c r="G59" s="365">
        <v>80.48018598021693</v>
      </c>
      <c r="H59" s="366">
        <v>83.974185967998665</v>
      </c>
      <c r="I59" s="366">
        <v>87.9666128948883</v>
      </c>
      <c r="J59" s="367">
        <v>91.830331090735854</v>
      </c>
      <c r="K59" s="383"/>
      <c r="L59" s="281"/>
      <c r="M59" s="281"/>
      <c r="N59" s="281"/>
      <c r="O59" s="281"/>
      <c r="P59" s="281"/>
      <c r="Q59" s="281"/>
      <c r="R59" s="281"/>
      <c r="S59" s="281"/>
    </row>
    <row r="60" spans="1:19" ht="12" customHeight="1" x14ac:dyDescent="0.25">
      <c r="A60" s="22"/>
      <c r="B60" s="868" t="s">
        <v>344</v>
      </c>
      <c r="C60" s="869"/>
      <c r="D60" s="869"/>
      <c r="E60" s="869"/>
      <c r="F60" s="869"/>
      <c r="G60" s="869"/>
      <c r="H60" s="869"/>
      <c r="I60" s="869"/>
      <c r="J60" s="870"/>
      <c r="K60" s="383"/>
      <c r="L60" s="281"/>
      <c r="M60" s="22"/>
      <c r="N60" s="22"/>
    </row>
    <row r="61" spans="1:19" ht="12" customHeight="1" thickBot="1" x14ac:dyDescent="0.3">
      <c r="B61" s="857" t="s">
        <v>425</v>
      </c>
      <c r="C61" s="858"/>
      <c r="D61" s="858"/>
      <c r="E61" s="858"/>
      <c r="F61" s="858"/>
      <c r="G61" s="858"/>
      <c r="H61" s="858"/>
      <c r="I61" s="858"/>
      <c r="J61" s="859"/>
      <c r="K61" s="571"/>
      <c r="L61" s="571"/>
    </row>
    <row r="62" spans="1:19" x14ac:dyDescent="0.25">
      <c r="J62" s="123"/>
      <c r="K62" s="123"/>
      <c r="L62" s="123"/>
    </row>
    <row r="64" spans="1:19" x14ac:dyDescent="0.25">
      <c r="J64" s="128"/>
    </row>
    <row r="65" spans="10:10" x14ac:dyDescent="0.25">
      <c r="J65" s="128"/>
    </row>
  </sheetData>
  <mergeCells count="10">
    <mergeCell ref="B2:J2"/>
    <mergeCell ref="D3:J3"/>
    <mergeCell ref="E4:J4"/>
    <mergeCell ref="B61:J61"/>
    <mergeCell ref="B57:C57"/>
    <mergeCell ref="B58:C58"/>
    <mergeCell ref="B59:C59"/>
    <mergeCell ref="B43:C43"/>
    <mergeCell ref="B60:J60"/>
    <mergeCell ref="B37:J37"/>
  </mergeCells>
  <phoneticPr fontId="15" type="noConversion"/>
  <conditionalFormatting sqref="B6 C6:C36 D29:K36 K37 D38:K59 B45:C49 B57:B61">
    <cfRule type="cellIs" dxfId="18" priority="15" stopIfTrue="1" operator="equal">
      <formula>"End"</formula>
    </cfRule>
  </conditionalFormatting>
  <conditionalFormatting sqref="B21 B28 C38:C42 B43 C44">
    <cfRule type="cellIs" dxfId="17" priority="10" stopIfTrue="1" operator="equal">
      <formula>"End"</formula>
    </cfRule>
  </conditionalFormatting>
  <conditionalFormatting sqref="B38:B39">
    <cfRule type="cellIs" dxfId="16" priority="1" stopIfTrue="1" operator="equal">
      <formula>"End"</formula>
    </cfRule>
  </conditionalFormatting>
  <conditionalFormatting sqref="B5:J5">
    <cfRule type="cellIs" dxfId="15" priority="4" stopIfTrue="1" operator="equal">
      <formula>"End"</formula>
    </cfRule>
  </conditionalFormatting>
  <conditionalFormatting sqref="C50:C56">
    <cfRule type="cellIs" dxfId="14" priority="11" stopIfTrue="1" operator="equal">
      <formula>"End"</formula>
    </cfRule>
  </conditionalFormatting>
  <conditionalFormatting sqref="D4">
    <cfRule type="cellIs" dxfId="13" priority="17" stopIfTrue="1" operator="equal">
      <formula>"End"</formula>
    </cfRule>
  </conditionalFormatting>
  <conditionalFormatting sqref="D7:I20 F11:J11">
    <cfRule type="cellIs" dxfId="12" priority="5" stopIfTrue="1" operator="equal">
      <formula>"End"</formula>
    </cfRule>
  </conditionalFormatting>
  <conditionalFormatting sqref="D9:K20 D22:K27 K60">
    <cfRule type="cellIs" dxfId="11" priority="2" stopIfTrue="1" operator="equal">
      <formula>"End"</formula>
    </cfRule>
  </conditionalFormatting>
  <conditionalFormatting sqref="J7">
    <cfRule type="cellIs" dxfId="10" priority="3" stopIfTrue="1" operator="equal">
      <formula>"End"</formula>
    </cfRule>
  </conditionalFormatting>
  <hyperlinks>
    <hyperlink ref="A1" location="Contents!A1" display="Back to contents" xr:uid="{2198CE13-640D-4E0F-9AE3-D31678DB7197}"/>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B5423-F17F-4FB8-8247-D5F5E63BE8BB}">
  <sheetPr codeName="Sheet13">
    <tabColor theme="6"/>
    <pageSetUpPr fitToPage="1"/>
  </sheetPr>
  <dimension ref="A1:X32"/>
  <sheetViews>
    <sheetView zoomScaleNormal="100" workbookViewId="0"/>
  </sheetViews>
  <sheetFormatPr defaultColWidth="9.109375" defaultRowHeight="15.75" x14ac:dyDescent="0.25"/>
  <cols>
    <col min="1" max="1" width="9.21875" style="21" customWidth="1"/>
    <col min="2" max="2" width="24.6640625" style="21" customWidth="1"/>
    <col min="3" max="9" width="8.88671875" style="21" customWidth="1"/>
    <col min="10" max="10" width="8.88671875" style="22" customWidth="1"/>
    <col min="11" max="11" width="8.88671875" style="21" customWidth="1"/>
    <col min="12" max="16384" width="9.109375" style="21"/>
  </cols>
  <sheetData>
    <row r="1" spans="1:24" ht="33.75" customHeight="1" thickBot="1" x14ac:dyDescent="0.3">
      <c r="A1" s="20" t="s">
        <v>24</v>
      </c>
      <c r="J1" s="102"/>
    </row>
    <row r="2" spans="1:24" ht="18" customHeight="1" thickBot="1" x14ac:dyDescent="0.3">
      <c r="B2" s="641" t="s">
        <v>3</v>
      </c>
      <c r="C2" s="642"/>
      <c r="D2" s="642"/>
      <c r="E2" s="642"/>
      <c r="F2" s="642"/>
      <c r="G2" s="642"/>
      <c r="H2" s="642"/>
      <c r="I2" s="643"/>
      <c r="J2" s="21"/>
    </row>
    <row r="3" spans="1:24" ht="12.75" customHeight="1" x14ac:dyDescent="0.25">
      <c r="B3" s="246"/>
      <c r="C3" s="637" t="s">
        <v>25</v>
      </c>
      <c r="D3" s="637"/>
      <c r="E3" s="637"/>
      <c r="F3" s="637"/>
      <c r="G3" s="637"/>
      <c r="H3" s="637"/>
      <c r="I3" s="638"/>
      <c r="J3" s="21"/>
    </row>
    <row r="4" spans="1:24" ht="12.75" customHeight="1" x14ac:dyDescent="0.25">
      <c r="B4" s="247"/>
      <c r="C4" s="248" t="s">
        <v>427</v>
      </c>
      <c r="D4" s="639" t="s">
        <v>27</v>
      </c>
      <c r="E4" s="639"/>
      <c r="F4" s="639"/>
      <c r="G4" s="639"/>
      <c r="H4" s="639"/>
      <c r="I4" s="640"/>
      <c r="J4" s="21"/>
    </row>
    <row r="5" spans="1:24" s="23" customFormat="1" ht="12.75" customHeight="1" x14ac:dyDescent="0.25">
      <c r="B5" s="249"/>
      <c r="C5" s="132" t="s">
        <v>28</v>
      </c>
      <c r="D5" s="133" t="s">
        <v>29</v>
      </c>
      <c r="E5" s="133" t="s">
        <v>30</v>
      </c>
      <c r="F5" s="133" t="s">
        <v>31</v>
      </c>
      <c r="G5" s="133" t="s">
        <v>32</v>
      </c>
      <c r="H5" s="133" t="s">
        <v>33</v>
      </c>
      <c r="I5" s="153" t="s">
        <v>34</v>
      </c>
    </row>
    <row r="6" spans="1:24" s="569" customFormat="1" ht="13.5" customHeight="1" x14ac:dyDescent="0.25">
      <c r="A6" s="21"/>
      <c r="B6" s="250" t="s">
        <v>35</v>
      </c>
      <c r="C6" s="251">
        <v>41.222480000000004</v>
      </c>
      <c r="D6" s="251">
        <v>44.117237614715279</v>
      </c>
      <c r="E6" s="251">
        <v>46.519670123675233</v>
      </c>
      <c r="F6" s="251">
        <v>49.332411970786737</v>
      </c>
      <c r="G6" s="251">
        <v>52.366325754845995</v>
      </c>
      <c r="H6" s="251">
        <v>55.307998800122512</v>
      </c>
      <c r="I6" s="252">
        <v>58.352656838559099</v>
      </c>
      <c r="J6" s="21"/>
      <c r="K6" s="128"/>
      <c r="L6" s="128"/>
      <c r="M6" s="128"/>
      <c r="N6" s="128"/>
      <c r="O6" s="128"/>
      <c r="P6" s="128"/>
      <c r="Q6" s="128"/>
      <c r="R6" s="21"/>
      <c r="S6" s="21"/>
      <c r="T6" s="21"/>
      <c r="U6" s="21"/>
      <c r="V6" s="21"/>
      <c r="W6" s="21"/>
      <c r="X6" s="21"/>
    </row>
    <row r="7" spans="1:24" ht="13.5" customHeight="1" x14ac:dyDescent="0.25">
      <c r="B7" s="513" t="s">
        <v>36</v>
      </c>
      <c r="C7" s="253"/>
      <c r="D7" s="253">
        <v>5.0285105903283833</v>
      </c>
      <c r="E7" s="253">
        <v>4.3727761401930243</v>
      </c>
      <c r="F7" s="253">
        <v>4.3719020742391201</v>
      </c>
      <c r="G7" s="253">
        <v>4.3715362498329302</v>
      </c>
      <c r="H7" s="253">
        <v>4.3353155565468704</v>
      </c>
      <c r="I7" s="254">
        <v>4.3410047902832538</v>
      </c>
      <c r="J7" s="21"/>
      <c r="K7" s="128"/>
      <c r="L7" s="128"/>
      <c r="M7" s="128"/>
      <c r="N7" s="128"/>
      <c r="O7" s="128"/>
      <c r="P7" s="128"/>
      <c r="Q7" s="128"/>
    </row>
    <row r="8" spans="1:24" ht="13.5" customHeight="1" x14ac:dyDescent="0.25">
      <c r="B8" s="513" t="s">
        <v>37</v>
      </c>
      <c r="C8" s="253"/>
      <c r="D8" s="253">
        <v>1.8983101065281449</v>
      </c>
      <c r="E8" s="253">
        <v>0.6716802294750579</v>
      </c>
      <c r="F8" s="253">
        <v>1.4367184293369695</v>
      </c>
      <c r="G8" s="253">
        <v>1.5393070618963334</v>
      </c>
      <c r="H8" s="253">
        <v>1.2287910042640071</v>
      </c>
      <c r="I8" s="254">
        <v>1.1183536107535863</v>
      </c>
      <c r="J8" s="21"/>
      <c r="K8" s="128"/>
      <c r="L8" s="128"/>
      <c r="M8" s="128"/>
      <c r="N8" s="128"/>
      <c r="O8" s="128"/>
      <c r="P8" s="128"/>
      <c r="Q8" s="128"/>
    </row>
    <row r="9" spans="1:24" s="569" customFormat="1" ht="13.5" customHeight="1" x14ac:dyDescent="0.25">
      <c r="A9" s="21"/>
      <c r="B9" s="250" t="s">
        <v>38</v>
      </c>
      <c r="C9" s="251">
        <v>2.9383850000000002</v>
      </c>
      <c r="D9" s="251">
        <v>3.0512274949359397</v>
      </c>
      <c r="E9" s="251">
        <v>3.1684034685220115</v>
      </c>
      <c r="F9" s="251">
        <v>3.2900793388901586</v>
      </c>
      <c r="G9" s="251">
        <v>3.4164279151106167</v>
      </c>
      <c r="H9" s="251">
        <v>3.5476286426224548</v>
      </c>
      <c r="I9" s="252">
        <v>3.6838678580893585</v>
      </c>
      <c r="J9" s="21"/>
      <c r="K9" s="128"/>
      <c r="L9" s="128"/>
      <c r="M9" s="128"/>
      <c r="N9" s="128"/>
      <c r="O9" s="128"/>
      <c r="P9" s="128"/>
      <c r="Q9" s="128"/>
      <c r="R9" s="21"/>
      <c r="S9" s="21"/>
      <c r="T9" s="21"/>
      <c r="U9" s="21"/>
      <c r="V9" s="21"/>
      <c r="W9" s="21"/>
      <c r="X9" s="21"/>
    </row>
    <row r="10" spans="1:24" ht="13.5" customHeight="1" x14ac:dyDescent="0.25">
      <c r="B10" s="513" t="s">
        <v>36</v>
      </c>
      <c r="C10" s="253"/>
      <c r="D10" s="253">
        <v>3.0345007910100126</v>
      </c>
      <c r="E10" s="253">
        <v>3.0345007910100126</v>
      </c>
      <c r="F10" s="253">
        <v>3.0345007910100126</v>
      </c>
      <c r="G10" s="253">
        <v>3.0345007910100126</v>
      </c>
      <c r="H10" s="253">
        <v>3.0345007910100126</v>
      </c>
      <c r="I10" s="254">
        <v>3.0345007910100126</v>
      </c>
      <c r="J10" s="21"/>
      <c r="K10" s="128"/>
      <c r="L10" s="128"/>
      <c r="M10" s="128"/>
      <c r="N10" s="128"/>
      <c r="O10" s="128"/>
      <c r="P10" s="128"/>
      <c r="Q10" s="128"/>
    </row>
    <row r="11" spans="1:24" ht="13.5" customHeight="1" x14ac:dyDescent="0.25">
      <c r="B11" s="514" t="s">
        <v>37</v>
      </c>
      <c r="C11" s="253"/>
      <c r="D11" s="253">
        <v>0.8057888557156353</v>
      </c>
      <c r="E11" s="253">
        <v>0.8057888557156353</v>
      </c>
      <c r="F11" s="253">
        <v>0.8057888557156353</v>
      </c>
      <c r="G11" s="253">
        <v>0.8057888557156353</v>
      </c>
      <c r="H11" s="253">
        <v>0.8057888557156353</v>
      </c>
      <c r="I11" s="254">
        <v>0.8057888557156353</v>
      </c>
      <c r="J11" s="21"/>
      <c r="K11" s="128"/>
      <c r="L11" s="128"/>
      <c r="M11" s="128"/>
      <c r="N11" s="128"/>
      <c r="O11" s="128"/>
      <c r="P11" s="128"/>
      <c r="Q11" s="128"/>
    </row>
    <row r="12" spans="1:24" s="569" customFormat="1" ht="13.5" customHeight="1" x14ac:dyDescent="0.25">
      <c r="A12" s="21"/>
      <c r="B12" s="250" t="s">
        <v>39</v>
      </c>
      <c r="C12" s="251">
        <v>2.2284430000000004</v>
      </c>
      <c r="D12" s="251">
        <v>2.4007697523682698</v>
      </c>
      <c r="E12" s="251">
        <v>2.5792635944786872</v>
      </c>
      <c r="F12" s="251">
        <v>2.7710282017842709</v>
      </c>
      <c r="G12" s="251">
        <v>2.9770502369439855</v>
      </c>
      <c r="H12" s="251">
        <v>3.1983897195926936</v>
      </c>
      <c r="I12" s="254">
        <v>3.4361854803287639</v>
      </c>
      <c r="J12" s="21"/>
      <c r="K12" s="128"/>
      <c r="L12" s="128"/>
      <c r="M12" s="128"/>
      <c r="N12" s="128"/>
      <c r="O12" s="128"/>
      <c r="P12" s="128"/>
      <c r="Q12" s="128"/>
      <c r="R12" s="21"/>
      <c r="S12" s="21"/>
      <c r="T12" s="21"/>
      <c r="U12" s="21"/>
      <c r="V12" s="21"/>
      <c r="W12" s="21"/>
      <c r="X12" s="21"/>
    </row>
    <row r="13" spans="1:24" ht="13.5" customHeight="1" x14ac:dyDescent="0.25">
      <c r="B13" s="513" t="s">
        <v>36</v>
      </c>
      <c r="C13" s="253"/>
      <c r="D13" s="253">
        <v>7.1800000000000006</v>
      </c>
      <c r="E13" s="253">
        <v>6.8833333333333329</v>
      </c>
      <c r="F13" s="253">
        <v>6.8833333333333329</v>
      </c>
      <c r="G13" s="253">
        <v>6.8833333333333329</v>
      </c>
      <c r="H13" s="253">
        <v>6.8833333333333329</v>
      </c>
      <c r="I13" s="254">
        <v>6.8833333333333329</v>
      </c>
      <c r="J13" s="21"/>
      <c r="K13" s="128"/>
      <c r="L13" s="128"/>
      <c r="M13" s="128"/>
      <c r="N13" s="128"/>
      <c r="O13" s="128"/>
      <c r="P13" s="128"/>
      <c r="Q13" s="128"/>
    </row>
    <row r="14" spans="1:24" ht="13.5" customHeight="1" x14ac:dyDescent="0.25">
      <c r="B14" s="513" t="s">
        <v>37</v>
      </c>
      <c r="C14" s="253"/>
      <c r="D14" s="253">
        <v>0.51600702122389652</v>
      </c>
      <c r="E14" s="253">
        <v>0.51600702122389652</v>
      </c>
      <c r="F14" s="253">
        <v>0.51600702122389652</v>
      </c>
      <c r="G14" s="253">
        <v>0.51600702122389652</v>
      </c>
      <c r="H14" s="253">
        <v>0.51600702122389652</v>
      </c>
      <c r="I14" s="254">
        <v>0.51600702122389652</v>
      </c>
      <c r="J14" s="128"/>
      <c r="K14" s="128"/>
      <c r="L14" s="128"/>
      <c r="M14" s="128"/>
      <c r="N14" s="128"/>
      <c r="O14" s="128"/>
      <c r="P14" s="128"/>
      <c r="Q14" s="128"/>
    </row>
    <row r="15" spans="1:24" s="569" customFormat="1" ht="13.5" customHeight="1" x14ac:dyDescent="0.25">
      <c r="A15" s="21"/>
      <c r="B15" s="368" t="s">
        <v>40</v>
      </c>
      <c r="C15" s="369">
        <v>46.389308000000007</v>
      </c>
      <c r="D15" s="369">
        <v>49.569234862019492</v>
      </c>
      <c r="E15" s="369">
        <v>52.267337186675938</v>
      </c>
      <c r="F15" s="369">
        <v>55.393519511461164</v>
      </c>
      <c r="G15" s="369">
        <v>58.759803906900594</v>
      </c>
      <c r="H15" s="369">
        <v>62.054017162337658</v>
      </c>
      <c r="I15" s="370">
        <v>65.47271017697723</v>
      </c>
      <c r="J15" s="21"/>
      <c r="K15" s="128"/>
      <c r="L15" s="128"/>
      <c r="M15" s="128"/>
      <c r="N15" s="128"/>
      <c r="O15" s="128"/>
      <c r="P15" s="128"/>
      <c r="Q15" s="128"/>
      <c r="R15" s="21"/>
      <c r="S15" s="21"/>
      <c r="T15" s="21"/>
      <c r="U15" s="21"/>
      <c r="V15" s="21"/>
      <c r="W15" s="21"/>
      <c r="X15" s="21"/>
    </row>
    <row r="16" spans="1:24" ht="13.5" customHeight="1" x14ac:dyDescent="0.25">
      <c r="B16" s="250" t="s">
        <v>41</v>
      </c>
      <c r="C16" s="251">
        <v>0.49399999999999999</v>
      </c>
      <c r="D16" s="251">
        <v>0.49399999999999999</v>
      </c>
      <c r="E16" s="251">
        <v>0.49399999999999999</v>
      </c>
      <c r="F16" s="251">
        <v>0.49399999999999999</v>
      </c>
      <c r="G16" s="251">
        <v>0.49399999999999999</v>
      </c>
      <c r="H16" s="251">
        <v>0.49399999999999999</v>
      </c>
      <c r="I16" s="252">
        <v>0.49399999999999999</v>
      </c>
      <c r="J16" s="21"/>
      <c r="K16" s="128"/>
      <c r="L16" s="128"/>
      <c r="M16" s="128"/>
      <c r="N16" s="128"/>
      <c r="O16" s="128"/>
      <c r="P16" s="128"/>
      <c r="Q16" s="128"/>
    </row>
    <row r="17" spans="2:17" ht="13.5" customHeight="1" x14ac:dyDescent="0.25">
      <c r="B17" s="250" t="s">
        <v>42</v>
      </c>
      <c r="C17" s="251">
        <v>0.80663517017519437</v>
      </c>
      <c r="D17" s="251">
        <v>0.8619289642858925</v>
      </c>
      <c r="E17" s="251">
        <v>0.90599291238122948</v>
      </c>
      <c r="F17" s="251">
        <v>0.95876983268074933</v>
      </c>
      <c r="G17" s="251">
        <v>1.0155652448726249</v>
      </c>
      <c r="H17" s="251">
        <v>1.0724985271386451</v>
      </c>
      <c r="I17" s="252">
        <v>1.1316136998290247</v>
      </c>
      <c r="J17" s="21"/>
      <c r="K17" s="128"/>
      <c r="L17" s="128"/>
      <c r="M17" s="128"/>
      <c r="N17" s="128"/>
      <c r="O17" s="128"/>
      <c r="P17" s="128"/>
      <c r="Q17" s="128"/>
    </row>
    <row r="18" spans="2:17" ht="13.5" customHeight="1" x14ac:dyDescent="0.25">
      <c r="B18" s="250" t="s">
        <v>43</v>
      </c>
      <c r="C18" s="251"/>
      <c r="D18" s="251"/>
      <c r="E18" s="251"/>
      <c r="F18" s="251"/>
      <c r="G18" s="251">
        <v>0.45429259999999999</v>
      </c>
      <c r="H18" s="251">
        <v>0.4660241</v>
      </c>
      <c r="I18" s="252">
        <v>0.4780585</v>
      </c>
      <c r="J18" s="21"/>
      <c r="K18" s="128"/>
      <c r="L18" s="128"/>
      <c r="M18" s="128"/>
      <c r="N18" s="128"/>
      <c r="O18" s="128"/>
      <c r="P18" s="128"/>
      <c r="Q18" s="128"/>
    </row>
    <row r="19" spans="2:17" ht="14.25" customHeight="1" x14ac:dyDescent="0.25">
      <c r="B19" s="372" t="s">
        <v>44</v>
      </c>
      <c r="C19" s="371">
        <v>47.689943170175198</v>
      </c>
      <c r="D19" s="371">
        <v>50.925163826305386</v>
      </c>
      <c r="E19" s="371">
        <v>53.667330099057168</v>
      </c>
      <c r="F19" s="371">
        <v>56.846289344141915</v>
      </c>
      <c r="G19" s="371">
        <v>60.723661751773221</v>
      </c>
      <c r="H19" s="371">
        <v>64.086539789476305</v>
      </c>
      <c r="I19" s="516">
        <v>67.576382376806265</v>
      </c>
      <c r="J19" s="128"/>
      <c r="K19" s="128"/>
      <c r="L19" s="128"/>
      <c r="M19" s="128"/>
      <c r="N19" s="128"/>
      <c r="O19" s="128"/>
      <c r="P19" s="128"/>
      <c r="Q19" s="128"/>
    </row>
    <row r="20" spans="2:17" ht="12" customHeight="1" thickBot="1" x14ac:dyDescent="0.3">
      <c r="B20" s="644" t="s">
        <v>45</v>
      </c>
      <c r="C20" s="645"/>
      <c r="D20" s="645"/>
      <c r="E20" s="645"/>
      <c r="F20" s="645"/>
      <c r="G20" s="645"/>
      <c r="H20" s="645"/>
      <c r="I20" s="646"/>
      <c r="J20" s="21"/>
      <c r="K20" s="128"/>
    </row>
    <row r="21" spans="2:17" ht="15" customHeight="1" x14ac:dyDescent="0.25">
      <c r="J21" s="21"/>
    </row>
    <row r="22" spans="2:17" x14ac:dyDescent="0.25">
      <c r="J22" s="21"/>
    </row>
    <row r="23" spans="2:17" x14ac:dyDescent="0.25">
      <c r="J23" s="21"/>
    </row>
    <row r="24" spans="2:17" x14ac:dyDescent="0.25">
      <c r="J24" s="21"/>
    </row>
    <row r="25" spans="2:17" x14ac:dyDescent="0.25">
      <c r="J25" s="21"/>
    </row>
    <row r="26" spans="2:17" x14ac:dyDescent="0.25">
      <c r="J26" s="21"/>
    </row>
    <row r="27" spans="2:17" x14ac:dyDescent="0.25">
      <c r="J27" s="21"/>
    </row>
    <row r="28" spans="2:17" x14ac:dyDescent="0.25">
      <c r="J28" s="21"/>
    </row>
    <row r="29" spans="2:17" x14ac:dyDescent="0.25">
      <c r="J29" s="21"/>
    </row>
    <row r="30" spans="2:17" x14ac:dyDescent="0.25">
      <c r="J30" s="21"/>
    </row>
    <row r="31" spans="2:17" x14ac:dyDescent="0.25">
      <c r="J31" s="21"/>
    </row>
    <row r="32" spans="2:17" x14ac:dyDescent="0.25">
      <c r="J32" s="21"/>
    </row>
  </sheetData>
  <mergeCells count="4">
    <mergeCell ref="C3:I3"/>
    <mergeCell ref="D4:I4"/>
    <mergeCell ref="B2:I2"/>
    <mergeCell ref="B20:I20"/>
  </mergeCells>
  <phoneticPr fontId="15" type="noConversion"/>
  <hyperlinks>
    <hyperlink ref="A1" location="Contents!A1" display="Back to contents" xr:uid="{9DE4EE4C-5789-4B26-95B2-5CCF6E4FE036}"/>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DB6891-3C60-44FF-9844-87D25EB0A792}">
  <sheetPr codeName="Sheet29">
    <tabColor theme="6"/>
    <pageSetUpPr fitToPage="1"/>
  </sheetPr>
  <dimension ref="A1:S53"/>
  <sheetViews>
    <sheetView zoomScaleNormal="100" workbookViewId="0"/>
  </sheetViews>
  <sheetFormatPr defaultColWidth="9.109375" defaultRowHeight="15.75" x14ac:dyDescent="0.25"/>
  <cols>
    <col min="1" max="1" width="9.21875" style="21" customWidth="1"/>
    <col min="2" max="2" width="3.109375" style="21" customWidth="1"/>
    <col min="3" max="3" width="53.109375" style="21" customWidth="1"/>
    <col min="4" max="8" width="8.88671875" style="21" customWidth="1"/>
    <col min="9" max="9" width="8.88671875" style="22" customWidth="1"/>
    <col min="10" max="10" width="8.88671875" style="21" customWidth="1"/>
    <col min="11" max="16384" width="9.109375" style="21"/>
  </cols>
  <sheetData>
    <row r="1" spans="1:19" ht="33.75" customHeight="1" thickBot="1" x14ac:dyDescent="0.3">
      <c r="A1" s="20" t="s">
        <v>24</v>
      </c>
      <c r="C1" s="114"/>
    </row>
    <row r="2" spans="1:19" ht="18" customHeight="1" thickBot="1" x14ac:dyDescent="0.3">
      <c r="B2" s="641" t="s">
        <v>21</v>
      </c>
      <c r="C2" s="642"/>
      <c r="D2" s="642"/>
      <c r="E2" s="642"/>
      <c r="F2" s="642"/>
      <c r="G2" s="642"/>
      <c r="H2" s="642"/>
      <c r="I2" s="642"/>
      <c r="J2" s="643"/>
    </row>
    <row r="3" spans="1:19" ht="12.75" customHeight="1" x14ac:dyDescent="0.25">
      <c r="B3" s="148"/>
      <c r="C3" s="149"/>
      <c r="D3" s="881" t="s">
        <v>25</v>
      </c>
      <c r="E3" s="881"/>
      <c r="F3" s="881"/>
      <c r="G3" s="881"/>
      <c r="H3" s="881"/>
      <c r="I3" s="881"/>
      <c r="J3" s="882"/>
    </row>
    <row r="4" spans="1:19" ht="12.75" customHeight="1" x14ac:dyDescent="0.25">
      <c r="B4" s="148"/>
      <c r="C4" s="149"/>
      <c r="D4" s="150" t="s">
        <v>26</v>
      </c>
      <c r="E4" s="883" t="s">
        <v>27</v>
      </c>
      <c r="F4" s="883"/>
      <c r="G4" s="883"/>
      <c r="H4" s="883"/>
      <c r="I4" s="883"/>
      <c r="J4" s="884"/>
    </row>
    <row r="5" spans="1:19" s="23" customFormat="1" ht="12.75" customHeight="1" x14ac:dyDescent="0.2">
      <c r="B5" s="151"/>
      <c r="C5" s="152"/>
      <c r="D5" s="132" t="s">
        <v>28</v>
      </c>
      <c r="E5" s="133" t="s">
        <v>29</v>
      </c>
      <c r="F5" s="133" t="s">
        <v>30</v>
      </c>
      <c r="G5" s="133" t="s">
        <v>31</v>
      </c>
      <c r="H5" s="133" t="s">
        <v>32</v>
      </c>
      <c r="I5" s="133" t="s">
        <v>33</v>
      </c>
      <c r="J5" s="153" t="s">
        <v>34</v>
      </c>
    </row>
    <row r="6" spans="1:19" ht="13.5" customHeight="1" x14ac:dyDescent="0.25">
      <c r="B6" s="178" t="s">
        <v>300</v>
      </c>
      <c r="C6" s="154"/>
      <c r="D6" s="155"/>
      <c r="E6" s="155"/>
      <c r="F6" s="155"/>
      <c r="G6" s="155"/>
      <c r="H6" s="155"/>
      <c r="I6" s="156"/>
      <c r="J6" s="157"/>
      <c r="L6" s="128"/>
      <c r="M6" s="128"/>
      <c r="N6" s="128"/>
      <c r="O6" s="128"/>
      <c r="P6" s="128"/>
      <c r="Q6" s="128"/>
      <c r="R6" s="128"/>
      <c r="S6" s="128"/>
    </row>
    <row r="7" spans="1:19" s="569" customFormat="1" ht="13.5" customHeight="1" x14ac:dyDescent="0.25">
      <c r="A7" s="21"/>
      <c r="B7" s="158"/>
      <c r="C7" s="159" t="s">
        <v>345</v>
      </c>
      <c r="D7" s="160">
        <v>25.452810195146025</v>
      </c>
      <c r="E7" s="160">
        <v>28.783220369769545</v>
      </c>
      <c r="F7" s="160">
        <v>31.72544167653659</v>
      </c>
      <c r="G7" s="160">
        <v>32.794184104239299</v>
      </c>
      <c r="H7" s="160">
        <v>32.385185880900032</v>
      </c>
      <c r="I7" s="160">
        <v>33.055939534544287</v>
      </c>
      <c r="J7" s="161">
        <v>34.413230423773499</v>
      </c>
      <c r="K7" s="128"/>
      <c r="L7" s="128"/>
      <c r="M7" s="128"/>
      <c r="N7" s="128"/>
      <c r="O7" s="128"/>
      <c r="P7" s="128"/>
      <c r="Q7" s="128"/>
      <c r="R7" s="128"/>
    </row>
    <row r="8" spans="1:19" ht="13.5" customHeight="1" x14ac:dyDescent="0.25">
      <c r="B8" s="158"/>
      <c r="C8" s="162" t="s">
        <v>302</v>
      </c>
      <c r="D8" s="160"/>
      <c r="E8" s="160"/>
      <c r="F8" s="160"/>
      <c r="G8" s="160"/>
      <c r="H8" s="160"/>
      <c r="I8" s="160"/>
      <c r="J8" s="161"/>
      <c r="L8" s="128"/>
      <c r="M8" s="128"/>
      <c r="N8" s="128"/>
      <c r="O8" s="128"/>
      <c r="P8" s="128"/>
      <c r="Q8" s="128"/>
      <c r="R8" s="128"/>
    </row>
    <row r="9" spans="1:19" ht="13.5" customHeight="1" x14ac:dyDescent="0.25">
      <c r="B9" s="158"/>
      <c r="C9" s="163" t="s">
        <v>346</v>
      </c>
      <c r="D9" s="164">
        <v>10.387349195146026</v>
      </c>
      <c r="E9" s="164">
        <v>16.148603639349925</v>
      </c>
      <c r="F9" s="164">
        <v>18.293921518412031</v>
      </c>
      <c r="G9" s="164">
        <v>19.973359403882135</v>
      </c>
      <c r="H9" s="164">
        <v>18.473421605380448</v>
      </c>
      <c r="I9" s="164">
        <v>19.344330811497635</v>
      </c>
      <c r="J9" s="165">
        <v>19.600696980473334</v>
      </c>
      <c r="L9" s="128"/>
      <c r="M9" s="128"/>
      <c r="N9" s="128"/>
      <c r="O9" s="128"/>
      <c r="P9" s="128"/>
      <c r="Q9" s="128"/>
      <c r="R9" s="128"/>
    </row>
    <row r="10" spans="1:19" ht="13.5" customHeight="1" x14ac:dyDescent="0.25">
      <c r="B10" s="158"/>
      <c r="C10" s="163" t="s">
        <v>347</v>
      </c>
      <c r="D10" s="164">
        <v>9.9990000000000006</v>
      </c>
      <c r="E10" s="164">
        <v>9.6479999999999997</v>
      </c>
      <c r="F10" s="164">
        <v>7.5093213321332133</v>
      </c>
      <c r="G10" s="164">
        <v>6.8551508702499362</v>
      </c>
      <c r="H10" s="164">
        <v>7.987021079269959</v>
      </c>
      <c r="I10" s="164">
        <v>8.9872952984732652</v>
      </c>
      <c r="J10" s="165">
        <v>9.9901548223158692</v>
      </c>
      <c r="L10" s="128"/>
      <c r="M10" s="128"/>
      <c r="N10" s="128"/>
      <c r="O10" s="128"/>
      <c r="P10" s="128"/>
      <c r="Q10" s="128"/>
      <c r="R10" s="128"/>
    </row>
    <row r="11" spans="1:19" s="569" customFormat="1" ht="13.5" customHeight="1" x14ac:dyDescent="0.25">
      <c r="A11" s="21"/>
      <c r="B11" s="158"/>
      <c r="C11" s="166" t="s">
        <v>348</v>
      </c>
      <c r="D11" s="164">
        <v>4.8116939999999992</v>
      </c>
      <c r="E11" s="164">
        <v>4.3585698355281242</v>
      </c>
      <c r="F11" s="164">
        <v>5.8599349611313567</v>
      </c>
      <c r="G11" s="164">
        <v>5.9345204563613567</v>
      </c>
      <c r="H11" s="164">
        <v>6.0151257259924975</v>
      </c>
      <c r="I11" s="164">
        <v>4.8620403353648802</v>
      </c>
      <c r="J11" s="165">
        <v>4.9388478042345136</v>
      </c>
      <c r="K11" s="21"/>
      <c r="L11" s="128"/>
      <c r="M11" s="128"/>
      <c r="N11" s="128"/>
      <c r="O11" s="128"/>
      <c r="P11" s="128"/>
      <c r="Q11" s="128"/>
      <c r="R11" s="128"/>
    </row>
    <row r="12" spans="1:19" ht="13.5" customHeight="1" x14ac:dyDescent="0.25">
      <c r="B12" s="167"/>
      <c r="C12" s="168" t="s">
        <v>349</v>
      </c>
      <c r="D12" s="164">
        <v>3.0633649999999997</v>
      </c>
      <c r="E12" s="164">
        <v>2.5760000000000001</v>
      </c>
      <c r="F12" s="164">
        <v>2.9474835461937205</v>
      </c>
      <c r="G12" s="164">
        <v>2.9862770906701788</v>
      </c>
      <c r="H12" s="164">
        <v>2.9746710385297175</v>
      </c>
      <c r="I12" s="164">
        <v>3.0466748506214434</v>
      </c>
      <c r="J12" s="165">
        <v>3.1140869344362949</v>
      </c>
      <c r="L12" s="128"/>
      <c r="M12" s="128"/>
      <c r="N12" s="128"/>
      <c r="O12" s="128"/>
      <c r="P12" s="128"/>
      <c r="Q12" s="128"/>
      <c r="R12" s="128"/>
    </row>
    <row r="13" spans="1:19" ht="13.5" customHeight="1" x14ac:dyDescent="0.25">
      <c r="B13" s="158"/>
      <c r="C13" s="169" t="s">
        <v>350</v>
      </c>
      <c r="D13" s="164">
        <v>1.4620039999999999</v>
      </c>
      <c r="E13" s="164">
        <v>1.3865419999999999</v>
      </c>
      <c r="F13" s="164">
        <v>1.1789051688278545</v>
      </c>
      <c r="G13" s="164">
        <v>1.2111336359299889</v>
      </c>
      <c r="H13" s="164">
        <v>1.2433621030321238</v>
      </c>
      <c r="I13" s="164">
        <v>1.2755905701342585</v>
      </c>
      <c r="J13" s="165">
        <v>1.3078190372363931</v>
      </c>
      <c r="L13" s="128"/>
      <c r="M13" s="128"/>
      <c r="N13" s="128"/>
      <c r="O13" s="128"/>
      <c r="P13" s="128"/>
      <c r="Q13" s="128"/>
      <c r="R13" s="128"/>
    </row>
    <row r="14" spans="1:19" ht="13.5" customHeight="1" x14ac:dyDescent="0.25">
      <c r="B14" s="158"/>
      <c r="C14" s="168" t="s">
        <v>351</v>
      </c>
      <c r="D14" s="164">
        <v>-4.2706020000000002</v>
      </c>
      <c r="E14" s="164">
        <v>-5.334495105108501</v>
      </c>
      <c r="F14" s="164">
        <v>-4.0641248501615888</v>
      </c>
      <c r="G14" s="164">
        <v>-4.1662573528542932</v>
      </c>
      <c r="H14" s="164">
        <v>-4.3084156713047248</v>
      </c>
      <c r="I14" s="164">
        <v>-4.4599923315471912</v>
      </c>
      <c r="J14" s="165">
        <v>-4.5383751549228997</v>
      </c>
      <c r="L14" s="128"/>
      <c r="M14" s="128"/>
      <c r="N14" s="128"/>
      <c r="O14" s="128"/>
      <c r="P14" s="128"/>
      <c r="Q14" s="128"/>
      <c r="R14" s="128"/>
    </row>
    <row r="15" spans="1:19" s="569" customFormat="1" ht="13.5" customHeight="1" x14ac:dyDescent="0.25">
      <c r="A15" s="21"/>
      <c r="B15" s="178" t="s">
        <v>315</v>
      </c>
      <c r="C15" s="154"/>
      <c r="D15" s="170"/>
      <c r="E15" s="170"/>
      <c r="F15" s="170"/>
      <c r="G15" s="170"/>
      <c r="H15" s="170"/>
      <c r="I15" s="170"/>
      <c r="J15" s="171"/>
      <c r="K15" s="21"/>
      <c r="L15" s="128"/>
      <c r="M15" s="128"/>
      <c r="N15" s="128"/>
      <c r="O15" s="128"/>
      <c r="P15" s="128"/>
      <c r="Q15" s="128"/>
      <c r="R15" s="128"/>
    </row>
    <row r="16" spans="1:19" ht="13.5" customHeight="1" x14ac:dyDescent="0.25">
      <c r="B16" s="158"/>
      <c r="C16" s="154" t="s">
        <v>345</v>
      </c>
      <c r="D16" s="172">
        <v>5.4098948515627621</v>
      </c>
      <c r="E16" s="172">
        <v>4.3644767105371658</v>
      </c>
      <c r="F16" s="172">
        <v>4.4790819108677464</v>
      </c>
      <c r="G16" s="172">
        <v>4.4266881490803058</v>
      </c>
      <c r="H16" s="172">
        <v>4.402234761360468</v>
      </c>
      <c r="I16" s="172">
        <v>4.3996708108786473</v>
      </c>
      <c r="J16" s="173">
        <v>4.5381349378166842</v>
      </c>
      <c r="L16" s="128"/>
      <c r="M16" s="128"/>
      <c r="N16" s="128"/>
      <c r="O16" s="128"/>
      <c r="P16" s="128"/>
      <c r="Q16" s="128"/>
      <c r="R16" s="128"/>
    </row>
    <row r="17" spans="1:18" ht="13.5" customHeight="1" x14ac:dyDescent="0.25">
      <c r="B17" s="158"/>
      <c r="C17" s="174" t="s">
        <v>302</v>
      </c>
      <c r="D17" s="172"/>
      <c r="E17" s="172"/>
      <c r="F17" s="172"/>
      <c r="G17" s="172"/>
      <c r="H17" s="172"/>
      <c r="I17" s="172"/>
      <c r="J17" s="173"/>
      <c r="L17" s="128"/>
      <c r="M17" s="128"/>
      <c r="N17" s="128"/>
      <c r="O17" s="128"/>
      <c r="P17" s="128"/>
      <c r="Q17" s="128"/>
      <c r="R17" s="128"/>
    </row>
    <row r="18" spans="1:18" ht="13.5" customHeight="1" x14ac:dyDescent="0.25">
      <c r="B18" s="158"/>
      <c r="C18" s="168" t="s">
        <v>346</v>
      </c>
      <c r="D18" s="164">
        <v>2.5594399999999999</v>
      </c>
      <c r="E18" s="164">
        <v>1.5189459235631428</v>
      </c>
      <c r="F18" s="164">
        <v>1.6403036889924902</v>
      </c>
      <c r="G18" s="164">
        <v>1.5944409102627746</v>
      </c>
      <c r="H18" s="164">
        <v>1.5765735390099782</v>
      </c>
      <c r="I18" s="164">
        <v>1.5803919798848189</v>
      </c>
      <c r="J18" s="165">
        <v>1.7251056637555668</v>
      </c>
      <c r="L18" s="128"/>
      <c r="M18" s="128"/>
      <c r="N18" s="128"/>
      <c r="O18" s="128"/>
      <c r="P18" s="128"/>
      <c r="Q18" s="128"/>
      <c r="R18" s="128"/>
    </row>
    <row r="19" spans="1:18" s="569" customFormat="1" ht="13.5" customHeight="1" x14ac:dyDescent="0.25">
      <c r="A19" s="21"/>
      <c r="B19" s="158"/>
      <c r="C19" s="168" t="s">
        <v>347</v>
      </c>
      <c r="D19" s="164">
        <v>2.5594399999999999</v>
      </c>
      <c r="E19" s="164">
        <v>2.5594399999999999</v>
      </c>
      <c r="F19" s="164">
        <v>2.5594399999999999</v>
      </c>
      <c r="G19" s="164">
        <v>2.5594399999999999</v>
      </c>
      <c r="H19" s="164">
        <v>2.5594399999999999</v>
      </c>
      <c r="I19" s="164">
        <v>2.5594399999999999</v>
      </c>
      <c r="J19" s="165">
        <v>2.5594399999999999</v>
      </c>
      <c r="K19" s="21"/>
      <c r="L19" s="128"/>
      <c r="M19" s="128"/>
      <c r="N19" s="128"/>
      <c r="O19" s="128"/>
      <c r="P19" s="128"/>
      <c r="Q19" s="128"/>
      <c r="R19" s="128"/>
    </row>
    <row r="20" spans="1:18" ht="13.5" customHeight="1" x14ac:dyDescent="0.25">
      <c r="B20" s="158"/>
      <c r="C20" s="169" t="s">
        <v>348</v>
      </c>
      <c r="D20" s="164">
        <v>0.26714799999999994</v>
      </c>
      <c r="E20" s="164">
        <v>0.26714799999999994</v>
      </c>
      <c r="F20" s="164">
        <v>0.26714799999999994</v>
      </c>
      <c r="G20" s="164">
        <v>0.26714799999999994</v>
      </c>
      <c r="H20" s="164">
        <v>0.26714799999999994</v>
      </c>
      <c r="I20" s="164">
        <v>0.26714799999999994</v>
      </c>
      <c r="J20" s="165">
        <v>0.26714799999999994</v>
      </c>
      <c r="L20" s="128"/>
      <c r="M20" s="128"/>
      <c r="N20" s="128"/>
      <c r="O20" s="128"/>
      <c r="P20" s="128"/>
      <c r="Q20" s="128"/>
      <c r="R20" s="128"/>
    </row>
    <row r="21" spans="1:18" ht="13.5" customHeight="1" x14ac:dyDescent="0.25">
      <c r="B21" s="167"/>
      <c r="C21" s="168" t="s">
        <v>349</v>
      </c>
      <c r="D21" s="164">
        <v>5.5698999999999999E-2</v>
      </c>
      <c r="E21" s="164">
        <v>5.5698999999999999E-2</v>
      </c>
      <c r="F21" s="164">
        <v>5.5698999999999999E-2</v>
      </c>
      <c r="G21" s="164">
        <v>5.5698999999999999E-2</v>
      </c>
      <c r="H21" s="164">
        <v>5.5698999999999999E-2</v>
      </c>
      <c r="I21" s="164">
        <v>5.5698999999999999E-2</v>
      </c>
      <c r="J21" s="165">
        <v>5.5698999999999999E-2</v>
      </c>
      <c r="L21" s="128"/>
      <c r="M21" s="128"/>
      <c r="N21" s="128"/>
      <c r="O21" s="128"/>
      <c r="P21" s="128"/>
      <c r="Q21" s="128"/>
      <c r="R21" s="128"/>
    </row>
    <row r="22" spans="1:18" ht="13.5" customHeight="1" x14ac:dyDescent="0.25">
      <c r="B22" s="167"/>
      <c r="C22" s="169" t="s">
        <v>350</v>
      </c>
      <c r="D22" s="164">
        <v>9.8781999999999995E-2</v>
      </c>
      <c r="E22" s="164">
        <v>9.8781999999999995E-2</v>
      </c>
      <c r="F22" s="164">
        <v>9.8781999999999995E-2</v>
      </c>
      <c r="G22" s="164">
        <v>9.8781999999999995E-2</v>
      </c>
      <c r="H22" s="164">
        <v>9.8781999999999995E-2</v>
      </c>
      <c r="I22" s="164">
        <v>9.8781999999999995E-2</v>
      </c>
      <c r="J22" s="165">
        <v>9.8781999999999995E-2</v>
      </c>
      <c r="L22" s="128"/>
      <c r="M22" s="128"/>
      <c r="N22" s="128"/>
      <c r="O22" s="128"/>
      <c r="P22" s="128"/>
      <c r="Q22" s="128"/>
      <c r="R22" s="128"/>
    </row>
    <row r="23" spans="1:18" ht="13.5" customHeight="1" x14ac:dyDescent="0.25">
      <c r="B23" s="158"/>
      <c r="C23" s="168" t="s">
        <v>351</v>
      </c>
      <c r="D23" s="164">
        <v>-0.13061414843723729</v>
      </c>
      <c r="E23" s="164">
        <v>-0.13553821302597713</v>
      </c>
      <c r="F23" s="164">
        <v>-0.14229077812474311</v>
      </c>
      <c r="G23" s="164">
        <v>-0.14882176118246829</v>
      </c>
      <c r="H23" s="164">
        <v>-0.15540777764950925</v>
      </c>
      <c r="I23" s="164">
        <v>-0.16179016900617085</v>
      </c>
      <c r="J23" s="165">
        <v>-0.16803972593888147</v>
      </c>
      <c r="L23" s="128"/>
      <c r="M23" s="128"/>
      <c r="N23" s="128"/>
      <c r="O23" s="128"/>
      <c r="P23" s="128"/>
      <c r="Q23" s="128"/>
      <c r="R23" s="128"/>
    </row>
    <row r="24" spans="1:18" ht="13.5" customHeight="1" x14ac:dyDescent="0.25">
      <c r="B24" s="178" t="s">
        <v>320</v>
      </c>
      <c r="C24" s="154"/>
      <c r="D24" s="175"/>
      <c r="E24" s="175"/>
      <c r="F24" s="175"/>
      <c r="G24" s="175"/>
      <c r="H24" s="175"/>
      <c r="I24" s="175"/>
      <c r="J24" s="176"/>
      <c r="L24" s="128"/>
      <c r="M24" s="128"/>
      <c r="N24" s="128"/>
      <c r="O24" s="128"/>
      <c r="P24" s="128"/>
      <c r="Q24" s="128"/>
      <c r="R24" s="128"/>
    </row>
    <row r="25" spans="1:18" ht="13.5" customHeight="1" x14ac:dyDescent="0.25">
      <c r="B25" s="158"/>
      <c r="C25" s="154" t="s">
        <v>345</v>
      </c>
      <c r="D25" s="160">
        <v>1.7846326926693119</v>
      </c>
      <c r="E25" s="160">
        <v>2.1035702331393664</v>
      </c>
      <c r="F25" s="160">
        <v>2.2567400531833184</v>
      </c>
      <c r="G25" s="160">
        <v>2.3763961766173964</v>
      </c>
      <c r="H25" s="160">
        <v>2.2670055897299362</v>
      </c>
      <c r="I25" s="160">
        <v>2.3283766892638966</v>
      </c>
      <c r="J25" s="161">
        <v>2.3454241089790266</v>
      </c>
      <c r="L25" s="128"/>
      <c r="M25" s="128"/>
      <c r="N25" s="128"/>
      <c r="O25" s="128"/>
      <c r="P25" s="128"/>
      <c r="Q25" s="128"/>
      <c r="R25" s="128"/>
    </row>
    <row r="26" spans="1:18" ht="13.5" customHeight="1" x14ac:dyDescent="0.25">
      <c r="B26" s="158"/>
      <c r="C26" s="174" t="s">
        <v>302</v>
      </c>
      <c r="D26" s="160"/>
      <c r="E26" s="160"/>
      <c r="F26" s="160"/>
      <c r="G26" s="160"/>
      <c r="H26" s="160"/>
      <c r="I26" s="160"/>
      <c r="J26" s="161"/>
      <c r="L26" s="128"/>
      <c r="M26" s="128"/>
      <c r="N26" s="128"/>
      <c r="O26" s="128"/>
      <c r="P26" s="128"/>
      <c r="Q26" s="128"/>
      <c r="R26" s="128"/>
    </row>
    <row r="27" spans="1:18" ht="13.5" customHeight="1" x14ac:dyDescent="0.25">
      <c r="B27" s="158"/>
      <c r="C27" s="168" t="s">
        <v>352</v>
      </c>
      <c r="D27" s="160">
        <v>0.84956165266931183</v>
      </c>
      <c r="E27" s="160">
        <v>1.1631147883239905</v>
      </c>
      <c r="F27" s="160">
        <v>1.317632851093995</v>
      </c>
      <c r="G27" s="160">
        <v>1.4385955723476134</v>
      </c>
      <c r="H27" s="160">
        <v>1.3305614739223903</v>
      </c>
      <c r="I27" s="160">
        <v>1.3932893356957805</v>
      </c>
      <c r="J27" s="161">
        <v>1.4117542933491474</v>
      </c>
      <c r="L27" s="128"/>
      <c r="M27" s="128"/>
      <c r="N27" s="128"/>
      <c r="O27" s="128"/>
      <c r="P27" s="128"/>
      <c r="Q27" s="128"/>
      <c r="R27" s="128"/>
    </row>
    <row r="28" spans="1:18" ht="13.5" customHeight="1" x14ac:dyDescent="0.25">
      <c r="B28" s="158"/>
      <c r="C28" s="168" t="s">
        <v>347</v>
      </c>
      <c r="D28" s="160">
        <v>0.50110051</v>
      </c>
      <c r="E28" s="160">
        <v>0.50110051</v>
      </c>
      <c r="F28" s="160">
        <v>0.50110051</v>
      </c>
      <c r="G28" s="160">
        <v>0.50110051</v>
      </c>
      <c r="H28" s="160">
        <v>0.50110051</v>
      </c>
      <c r="I28" s="160">
        <v>0.50110051</v>
      </c>
      <c r="J28" s="161">
        <v>0.50110051</v>
      </c>
      <c r="L28" s="128"/>
      <c r="M28" s="128"/>
      <c r="N28" s="128"/>
      <c r="O28" s="128"/>
      <c r="P28" s="128"/>
      <c r="Q28" s="128"/>
      <c r="R28" s="128"/>
    </row>
    <row r="29" spans="1:18" ht="13.5" customHeight="1" x14ac:dyDescent="0.25">
      <c r="B29" s="158"/>
      <c r="C29" s="169" t="s">
        <v>348</v>
      </c>
      <c r="D29" s="160">
        <v>0.33970518000000005</v>
      </c>
      <c r="E29" s="160">
        <v>0.33970518000000005</v>
      </c>
      <c r="F29" s="160">
        <v>0.33970518000000005</v>
      </c>
      <c r="G29" s="160">
        <v>0.33970518000000005</v>
      </c>
      <c r="H29" s="160">
        <v>0.33970518000000005</v>
      </c>
      <c r="I29" s="160">
        <v>0.33970518000000005</v>
      </c>
      <c r="J29" s="161">
        <v>0.33970518000000005</v>
      </c>
      <c r="L29" s="128"/>
      <c r="M29" s="128"/>
      <c r="N29" s="128"/>
      <c r="O29" s="128"/>
      <c r="P29" s="128"/>
      <c r="Q29" s="128"/>
      <c r="R29" s="128"/>
    </row>
    <row r="30" spans="1:18" ht="13.5" customHeight="1" x14ac:dyDescent="0.25">
      <c r="B30" s="158"/>
      <c r="C30" s="168" t="s">
        <v>349</v>
      </c>
      <c r="D30" s="160">
        <v>4.1127780000000003E-2</v>
      </c>
      <c r="E30" s="160">
        <v>4.1127780000000003E-2</v>
      </c>
      <c r="F30" s="160">
        <v>4.1127780000000003E-2</v>
      </c>
      <c r="G30" s="160">
        <v>4.1127780000000003E-2</v>
      </c>
      <c r="H30" s="160">
        <v>4.1127780000000003E-2</v>
      </c>
      <c r="I30" s="160">
        <v>4.1127780000000003E-2</v>
      </c>
      <c r="J30" s="161">
        <v>4.1127780000000003E-2</v>
      </c>
      <c r="L30" s="128"/>
      <c r="M30" s="128"/>
      <c r="N30" s="128"/>
      <c r="O30" s="128"/>
      <c r="P30" s="128"/>
      <c r="Q30" s="128"/>
      <c r="R30" s="128"/>
    </row>
    <row r="31" spans="1:18" ht="13.5" customHeight="1" x14ac:dyDescent="0.25">
      <c r="B31" s="167"/>
      <c r="C31" s="169" t="s">
        <v>350</v>
      </c>
      <c r="D31" s="160">
        <v>9.1879440000000007E-2</v>
      </c>
      <c r="E31" s="160">
        <v>9.1879440000000007E-2</v>
      </c>
      <c r="F31" s="160">
        <v>9.1879440000000007E-2</v>
      </c>
      <c r="G31" s="160">
        <v>9.1879440000000007E-2</v>
      </c>
      <c r="H31" s="160">
        <v>9.1879440000000007E-2</v>
      </c>
      <c r="I31" s="160">
        <v>9.1879440000000007E-2</v>
      </c>
      <c r="J31" s="161">
        <v>9.1879440000000007E-2</v>
      </c>
      <c r="L31" s="128"/>
      <c r="M31" s="128"/>
      <c r="N31" s="128"/>
      <c r="O31" s="128"/>
      <c r="P31" s="128"/>
      <c r="Q31" s="128"/>
      <c r="R31" s="128"/>
    </row>
    <row r="32" spans="1:18" s="22" customFormat="1" ht="13.5" customHeight="1" thickBot="1" x14ac:dyDescent="0.3">
      <c r="A32" s="21"/>
      <c r="B32" s="158"/>
      <c r="C32" s="168" t="s">
        <v>351</v>
      </c>
      <c r="D32" s="160">
        <v>-3.8741870000000005E-2</v>
      </c>
      <c r="E32" s="160">
        <v>-3.3357465184624374E-2</v>
      </c>
      <c r="F32" s="160">
        <v>-3.4705707910676988E-2</v>
      </c>
      <c r="G32" s="160">
        <v>-3.6012305730217055E-2</v>
      </c>
      <c r="H32" s="160">
        <v>-3.7368794192454452E-2</v>
      </c>
      <c r="I32" s="160">
        <v>-3.8725556431883919E-2</v>
      </c>
      <c r="J32" s="161">
        <v>-4.0143094370121105E-2</v>
      </c>
      <c r="K32" s="21"/>
      <c r="L32" s="128"/>
      <c r="M32" s="128"/>
      <c r="N32" s="128"/>
      <c r="O32" s="128"/>
      <c r="P32" s="128"/>
      <c r="Q32" s="128"/>
      <c r="R32" s="128"/>
    </row>
    <row r="33" spans="1:18" s="22" customFormat="1" ht="13.5" customHeight="1" x14ac:dyDescent="0.25">
      <c r="A33" s="21"/>
      <c r="B33" s="871" t="s">
        <v>322</v>
      </c>
      <c r="C33" s="872"/>
      <c r="D33" s="872"/>
      <c r="E33" s="872"/>
      <c r="F33" s="872"/>
      <c r="G33" s="872"/>
      <c r="H33" s="872"/>
      <c r="I33" s="872"/>
      <c r="J33" s="873"/>
      <c r="K33" s="21"/>
      <c r="L33" s="128"/>
      <c r="M33" s="128"/>
      <c r="N33" s="128"/>
      <c r="O33" s="128"/>
      <c r="P33" s="128"/>
      <c r="Q33" s="128"/>
      <c r="R33" s="128"/>
    </row>
    <row r="34" spans="1:18" ht="13.5" customHeight="1" x14ac:dyDescent="0.25">
      <c r="B34" s="178" t="s">
        <v>323</v>
      </c>
      <c r="C34" s="154"/>
      <c r="D34" s="164"/>
      <c r="E34" s="164"/>
      <c r="F34" s="164"/>
      <c r="G34" s="164"/>
      <c r="H34" s="164"/>
      <c r="I34" s="164"/>
      <c r="J34" s="165"/>
      <c r="L34" s="128"/>
      <c r="M34" s="128"/>
      <c r="N34" s="128"/>
      <c r="O34" s="128"/>
      <c r="P34" s="128"/>
      <c r="Q34" s="128"/>
      <c r="R34" s="128"/>
    </row>
    <row r="35" spans="1:18" ht="13.5" customHeight="1" x14ac:dyDescent="0.25">
      <c r="B35" s="158"/>
      <c r="C35" s="154" t="s">
        <v>345</v>
      </c>
      <c r="D35" s="164">
        <v>5.5565648864526543E-3</v>
      </c>
      <c r="E35" s="164">
        <v>-2.8701587352334607E-2</v>
      </c>
      <c r="F35" s="164">
        <v>-2.7554872788393244E-2</v>
      </c>
      <c r="G35" s="164">
        <v>-2.6657180236021753E-2</v>
      </c>
      <c r="H35" s="164">
        <v>-2.7458926464557352E-2</v>
      </c>
      <c r="I35" s="164">
        <v>-2.6993408379674847E-2</v>
      </c>
      <c r="J35" s="165">
        <v>-2.6856375624512797E-2</v>
      </c>
      <c r="L35" s="128"/>
      <c r="M35" s="128"/>
      <c r="N35" s="128"/>
      <c r="O35" s="128"/>
      <c r="P35" s="128"/>
      <c r="Q35" s="128"/>
      <c r="R35" s="128"/>
    </row>
    <row r="36" spans="1:18" ht="13.5" customHeight="1" x14ac:dyDescent="0.25">
      <c r="B36" s="158"/>
      <c r="C36" s="174" t="s">
        <v>324</v>
      </c>
      <c r="D36" s="160"/>
      <c r="E36" s="160"/>
      <c r="F36" s="160"/>
      <c r="G36" s="160"/>
      <c r="H36" s="160"/>
      <c r="I36" s="160"/>
      <c r="J36" s="161"/>
      <c r="L36" s="128"/>
      <c r="M36" s="128"/>
      <c r="N36" s="128"/>
      <c r="O36" s="128"/>
      <c r="P36" s="128"/>
      <c r="Q36" s="128"/>
      <c r="R36" s="128"/>
    </row>
    <row r="37" spans="1:18" ht="13.5" customHeight="1" x14ac:dyDescent="0.25">
      <c r="B37" s="158"/>
      <c r="C37" s="168" t="s">
        <v>352</v>
      </c>
      <c r="D37" s="164">
        <v>4.2889898219785984E-2</v>
      </c>
      <c r="E37" s="164">
        <v>8.6317459809987247E-3</v>
      </c>
      <c r="F37" s="164">
        <v>9.7784605449400853E-3</v>
      </c>
      <c r="G37" s="164">
        <v>1.0676153097311574E-2</v>
      </c>
      <c r="H37" s="164">
        <v>9.874406868775977E-3</v>
      </c>
      <c r="I37" s="164">
        <v>1.0339924953658482E-2</v>
      </c>
      <c r="J37" s="165">
        <v>1.0476957708820534E-2</v>
      </c>
      <c r="L37" s="128"/>
      <c r="M37" s="128"/>
      <c r="N37" s="128"/>
      <c r="O37" s="128"/>
      <c r="P37" s="128"/>
      <c r="Q37" s="128"/>
      <c r="R37" s="128"/>
    </row>
    <row r="38" spans="1:18" ht="13.5" customHeight="1" x14ac:dyDescent="0.25">
      <c r="B38" s="158"/>
      <c r="C38" s="168" t="s">
        <v>353</v>
      </c>
      <c r="D38" s="164">
        <v>-3.7333333333333329E-2</v>
      </c>
      <c r="E38" s="164">
        <v>-3.7333333333333329E-2</v>
      </c>
      <c r="F38" s="164">
        <v>-3.7333333333333329E-2</v>
      </c>
      <c r="G38" s="164">
        <v>-3.7333333333333329E-2</v>
      </c>
      <c r="H38" s="164">
        <v>-3.7333333333333329E-2</v>
      </c>
      <c r="I38" s="164">
        <v>-3.7333333333333329E-2</v>
      </c>
      <c r="J38" s="165">
        <v>-3.7333333333333329E-2</v>
      </c>
      <c r="L38" s="128"/>
      <c r="M38" s="128"/>
      <c r="N38" s="128"/>
      <c r="O38" s="128"/>
      <c r="P38" s="128"/>
      <c r="Q38" s="128"/>
      <c r="R38" s="128"/>
    </row>
    <row r="39" spans="1:18" ht="13.5" customHeight="1" x14ac:dyDescent="0.25">
      <c r="B39" s="508" t="s">
        <v>354</v>
      </c>
      <c r="C39" s="509"/>
      <c r="D39" s="506"/>
      <c r="E39" s="506"/>
      <c r="F39" s="506"/>
      <c r="G39" s="506"/>
      <c r="H39" s="506"/>
      <c r="I39" s="506"/>
      <c r="J39" s="507"/>
      <c r="L39" s="128"/>
      <c r="M39" s="128"/>
      <c r="N39" s="128"/>
      <c r="O39" s="128"/>
      <c r="P39" s="128"/>
      <c r="Q39" s="128"/>
      <c r="R39" s="128"/>
    </row>
    <row r="40" spans="1:18" ht="26.25" customHeight="1" x14ac:dyDescent="0.25">
      <c r="B40" s="177"/>
      <c r="C40" s="169" t="s">
        <v>355</v>
      </c>
      <c r="D40" s="279">
        <v>8.2249999999999996</v>
      </c>
      <c r="E40" s="279">
        <v>-6.8326571132966034</v>
      </c>
      <c r="F40" s="279">
        <v>-8.1777950677440305</v>
      </c>
      <c r="G40" s="279">
        <v>-8.1460121102917125</v>
      </c>
      <c r="H40" s="279">
        <v>-7.9981544389677781</v>
      </c>
      <c r="I40" s="383">
        <v>-7.8803997996352368</v>
      </c>
      <c r="J40" s="384">
        <v>-7.7655666309470925</v>
      </c>
      <c r="L40" s="128"/>
      <c r="M40" s="128"/>
      <c r="N40" s="128"/>
      <c r="O40" s="128"/>
      <c r="P40" s="128"/>
      <c r="Q40" s="128"/>
      <c r="R40" s="128"/>
    </row>
    <row r="41" spans="1:18" ht="13.5" customHeight="1" x14ac:dyDescent="0.25">
      <c r="B41" s="508" t="s">
        <v>332</v>
      </c>
      <c r="C41" s="509"/>
      <c r="D41" s="506"/>
      <c r="E41" s="506"/>
      <c r="F41" s="506"/>
      <c r="G41" s="506"/>
      <c r="H41" s="506"/>
      <c r="I41" s="506"/>
      <c r="J41" s="507"/>
      <c r="L41" s="128"/>
      <c r="M41" s="128"/>
      <c r="N41" s="128"/>
      <c r="O41" s="128"/>
      <c r="P41" s="128"/>
      <c r="Q41" s="128"/>
      <c r="R41" s="128"/>
    </row>
    <row r="42" spans="1:18" ht="13.5" customHeight="1" x14ac:dyDescent="0.25">
      <c r="B42" s="178"/>
      <c r="C42" s="154" t="s">
        <v>356</v>
      </c>
      <c r="D42" s="164">
        <v>85.403999999999996</v>
      </c>
      <c r="E42" s="164">
        <v>-1.2690748982678224</v>
      </c>
      <c r="F42" s="164">
        <v>-1.2690748982678224</v>
      </c>
      <c r="G42" s="164">
        <v>-1.2690748982678224</v>
      </c>
      <c r="H42" s="164">
        <v>-1.2690748982678224</v>
      </c>
      <c r="I42" s="164">
        <v>-1.2690748982678224</v>
      </c>
      <c r="J42" s="165">
        <v>-1.2690748982678224</v>
      </c>
      <c r="L42" s="128"/>
      <c r="M42" s="128"/>
      <c r="N42" s="128"/>
      <c r="O42" s="128"/>
      <c r="P42" s="128"/>
      <c r="Q42" s="128"/>
      <c r="R42" s="128"/>
    </row>
    <row r="43" spans="1:18" ht="13.5" customHeight="1" x14ac:dyDescent="0.25">
      <c r="B43" s="158"/>
      <c r="C43" s="154" t="s">
        <v>357</v>
      </c>
      <c r="D43" s="164">
        <v>0.188</v>
      </c>
      <c r="E43" s="164">
        <v>3.8143091880328392</v>
      </c>
      <c r="F43" s="164">
        <v>3.9269134511079509</v>
      </c>
      <c r="G43" s="164">
        <v>4.0818310205616362</v>
      </c>
      <c r="H43" s="164">
        <v>4.035651481921688</v>
      </c>
      <c r="I43" s="164">
        <v>4.0810330518727955</v>
      </c>
      <c r="J43" s="165">
        <v>4.2734333166237812</v>
      </c>
      <c r="L43" s="128"/>
      <c r="M43" s="128"/>
      <c r="N43" s="128"/>
      <c r="O43" s="128"/>
      <c r="P43" s="128"/>
      <c r="Q43" s="128"/>
      <c r="R43" s="128"/>
    </row>
    <row r="44" spans="1:18" ht="13.5" customHeight="1" x14ac:dyDescent="0.25">
      <c r="B44" s="158"/>
      <c r="C44" s="179" t="s">
        <v>358</v>
      </c>
      <c r="D44" s="164">
        <v>0.48599999999999999</v>
      </c>
      <c r="E44" s="164">
        <v>-1.993998361449514</v>
      </c>
      <c r="F44" s="164">
        <v>-1.8069388986615924</v>
      </c>
      <c r="G44" s="164">
        <v>-1.8607606488528312</v>
      </c>
      <c r="H44" s="164">
        <v>-1.9156484699530061</v>
      </c>
      <c r="I44" s="164">
        <v>-1.9716549944024073</v>
      </c>
      <c r="J44" s="165">
        <v>-2.0288354531305517</v>
      </c>
      <c r="L44" s="128"/>
      <c r="M44" s="128"/>
      <c r="N44" s="128"/>
      <c r="O44" s="128"/>
      <c r="P44" s="128"/>
      <c r="Q44" s="128"/>
      <c r="R44" s="128"/>
    </row>
    <row r="45" spans="1:18" ht="13.5" customHeight="1" x14ac:dyDescent="0.25">
      <c r="B45" s="158"/>
      <c r="C45" s="154" t="s">
        <v>340</v>
      </c>
      <c r="D45" s="164">
        <v>59.869726</v>
      </c>
      <c r="E45" s="164">
        <v>0.54561422544951443</v>
      </c>
      <c r="F45" s="164">
        <v>0.54966328983373836</v>
      </c>
      <c r="G45" s="164">
        <v>0.57125657292284271</v>
      </c>
      <c r="H45" s="164">
        <v>0.59391592692088246</v>
      </c>
      <c r="I45" s="164">
        <v>0.61769398426814881</v>
      </c>
      <c r="J45" s="165">
        <v>0.64264597589415895</v>
      </c>
      <c r="L45" s="128"/>
      <c r="M45" s="128"/>
      <c r="N45" s="128"/>
      <c r="O45" s="128"/>
      <c r="P45" s="128"/>
      <c r="Q45" s="128"/>
      <c r="R45" s="128"/>
    </row>
    <row r="46" spans="1:18" ht="13.5" customHeight="1" x14ac:dyDescent="0.25">
      <c r="B46" s="874" t="s">
        <v>359</v>
      </c>
      <c r="C46" s="875"/>
      <c r="D46" s="363">
        <v>29.81441135545364</v>
      </c>
      <c r="E46" s="363">
        <v>27.940777392730517</v>
      </c>
      <c r="F46" s="363">
        <v>29.985545885609902</v>
      </c>
      <c r="G46" s="363">
        <v>31.319971547499023</v>
      </c>
      <c r="H46" s="363">
        <v>30.866155785683141</v>
      </c>
      <c r="I46" s="363">
        <v>31.72181336080579</v>
      </c>
      <c r="J46" s="364">
        <v>33.36461491227309</v>
      </c>
      <c r="L46" s="128"/>
      <c r="M46" s="128"/>
      <c r="N46" s="128"/>
      <c r="O46" s="128"/>
      <c r="P46" s="128"/>
      <c r="Q46" s="128"/>
      <c r="R46" s="128"/>
    </row>
    <row r="47" spans="1:18" ht="13.5" customHeight="1" x14ac:dyDescent="0.25">
      <c r="B47" s="879" t="s">
        <v>360</v>
      </c>
      <c r="C47" s="880"/>
      <c r="D47" s="381">
        <v>-1.216</v>
      </c>
      <c r="E47" s="381">
        <v>-20.448119278335369</v>
      </c>
      <c r="F47" s="381">
        <v>-21.397324114609237</v>
      </c>
      <c r="G47" s="381">
        <v>-22.134139491781703</v>
      </c>
      <c r="H47" s="381">
        <v>-22.848278332659593</v>
      </c>
      <c r="I47" s="381">
        <v>-23.521421387784457</v>
      </c>
      <c r="J47" s="382">
        <v>-24.291131902180716</v>
      </c>
      <c r="L47" s="128"/>
      <c r="M47" s="128"/>
      <c r="N47" s="128"/>
      <c r="O47" s="128"/>
      <c r="P47" s="128"/>
      <c r="Q47" s="128"/>
      <c r="R47" s="128"/>
    </row>
    <row r="48" spans="1:18" ht="13.5" customHeight="1" x14ac:dyDescent="0.25">
      <c r="B48" s="885" t="s">
        <v>361</v>
      </c>
      <c r="C48" s="886"/>
      <c r="D48" s="383">
        <v>-17.108855545610002</v>
      </c>
      <c r="E48" s="383">
        <v>-21.471699992922993</v>
      </c>
      <c r="F48" s="383">
        <v>-23.905818237443732</v>
      </c>
      <c r="G48" s="383">
        <v>-25.882494069111839</v>
      </c>
      <c r="H48" s="383">
        <v>-24.253505472030668</v>
      </c>
      <c r="I48" s="383">
        <v>-25.255404679323817</v>
      </c>
      <c r="J48" s="384">
        <v>-25.734366938679372</v>
      </c>
      <c r="L48" s="128"/>
      <c r="M48" s="128"/>
      <c r="N48" s="128"/>
      <c r="O48" s="128"/>
      <c r="P48" s="128"/>
      <c r="Q48" s="128"/>
      <c r="R48" s="128"/>
    </row>
    <row r="49" spans="2:18" ht="13.5" customHeight="1" x14ac:dyDescent="0.25">
      <c r="B49" s="887" t="s">
        <v>362</v>
      </c>
      <c r="C49" s="888"/>
      <c r="D49" s="298">
        <v>1.113</v>
      </c>
      <c r="E49" s="298">
        <v>0.62945407899999994</v>
      </c>
      <c r="F49" s="298">
        <v>0.65199902552825351</v>
      </c>
      <c r="G49" s="298">
        <v>0.67527064731802555</v>
      </c>
      <c r="H49" s="298">
        <v>0.6987240866492459</v>
      </c>
      <c r="I49" s="298">
        <v>0.72259718468455447</v>
      </c>
      <c r="J49" s="299">
        <v>0.73716447166131449</v>
      </c>
      <c r="L49" s="128"/>
      <c r="M49" s="128"/>
      <c r="N49" s="128"/>
      <c r="O49" s="128"/>
      <c r="P49" s="128"/>
      <c r="Q49" s="128"/>
      <c r="R49" s="128"/>
    </row>
    <row r="50" spans="2:18" ht="13.5" customHeight="1" x14ac:dyDescent="0.25">
      <c r="B50" s="874" t="s">
        <v>363</v>
      </c>
      <c r="C50" s="875"/>
      <c r="D50" s="363">
        <v>12.602555809843638</v>
      </c>
      <c r="E50" s="363">
        <v>-13.349587799527846</v>
      </c>
      <c r="F50" s="363">
        <v>-14.66559744091481</v>
      </c>
      <c r="G50" s="363">
        <v>-16.021391366076493</v>
      </c>
      <c r="H50" s="363">
        <v>-15.536903932357873</v>
      </c>
      <c r="I50" s="363">
        <v>-16.332415521617925</v>
      </c>
      <c r="J50" s="364">
        <v>-15.923719456925685</v>
      </c>
      <c r="L50" s="128"/>
    </row>
    <row r="51" spans="2:18" ht="12" customHeight="1" thickBot="1" x14ac:dyDescent="0.3">
      <c r="B51" s="876" t="s">
        <v>344</v>
      </c>
      <c r="C51" s="877"/>
      <c r="D51" s="877"/>
      <c r="E51" s="877"/>
      <c r="F51" s="877"/>
      <c r="G51" s="877"/>
      <c r="H51" s="877"/>
      <c r="I51" s="877"/>
      <c r="J51" s="878"/>
    </row>
    <row r="52" spans="2:18" x14ac:dyDescent="0.25">
      <c r="I52" s="21"/>
    </row>
    <row r="53" spans="2:18" x14ac:dyDescent="0.25">
      <c r="D53" s="128"/>
      <c r="E53" s="128"/>
      <c r="F53" s="128"/>
      <c r="G53" s="128"/>
      <c r="H53" s="128"/>
      <c r="I53" s="128"/>
      <c r="J53" s="128"/>
    </row>
  </sheetData>
  <mergeCells count="10">
    <mergeCell ref="B50:C50"/>
    <mergeCell ref="B51:J51"/>
    <mergeCell ref="B47:C47"/>
    <mergeCell ref="D3:J3"/>
    <mergeCell ref="B2:J2"/>
    <mergeCell ref="E4:J4"/>
    <mergeCell ref="B46:C46"/>
    <mergeCell ref="B48:C48"/>
    <mergeCell ref="B49:C49"/>
    <mergeCell ref="B33:J33"/>
  </mergeCells>
  <phoneticPr fontId="15" type="noConversion"/>
  <conditionalFormatting sqref="B6 D41:H50 B46:B51">
    <cfRule type="cellIs" dxfId="9" priority="13" stopIfTrue="1" operator="equal">
      <formula>"End"</formula>
    </cfRule>
  </conditionalFormatting>
  <conditionalFormatting sqref="B15 B24 B34 C43:C45">
    <cfRule type="cellIs" dxfId="8" priority="10" stopIfTrue="1" operator="equal">
      <formula>"End"</formula>
    </cfRule>
  </conditionalFormatting>
  <conditionalFormatting sqref="B39:C42">
    <cfRule type="cellIs" dxfId="7" priority="7" stopIfTrue="1" operator="equal">
      <formula>"End"</formula>
    </cfRule>
  </conditionalFormatting>
  <conditionalFormatting sqref="B5:J5">
    <cfRule type="cellIs" dxfId="6" priority="6" stopIfTrue="1" operator="equal">
      <formula>"End"</formula>
    </cfRule>
  </conditionalFormatting>
  <conditionalFormatting sqref="C6:C32 C34:C38">
    <cfRule type="cellIs" dxfId="5" priority="11" stopIfTrue="1" operator="equal">
      <formula>"End"</formula>
    </cfRule>
  </conditionalFormatting>
  <conditionalFormatting sqref="D4">
    <cfRule type="cellIs" dxfId="4" priority="15" stopIfTrue="1" operator="equal">
      <formula>"End"</formula>
    </cfRule>
  </conditionalFormatting>
  <conditionalFormatting sqref="D34:H39">
    <cfRule type="cellIs" dxfId="3" priority="3" stopIfTrue="1" operator="equal">
      <formula>"End"</formula>
    </cfRule>
  </conditionalFormatting>
  <conditionalFormatting sqref="D7:J14 D16:J23">
    <cfRule type="cellIs" dxfId="2" priority="5" stopIfTrue="1" operator="equal">
      <formula>"End"</formula>
    </cfRule>
  </conditionalFormatting>
  <conditionalFormatting sqref="D25:J32">
    <cfRule type="cellIs" dxfId="1" priority="4" stopIfTrue="1" operator="equal">
      <formula>"End"</formula>
    </cfRule>
  </conditionalFormatting>
  <conditionalFormatting sqref="I34:J50">
    <cfRule type="cellIs" dxfId="0" priority="2" stopIfTrue="1" operator="equal">
      <formula>"End"</formula>
    </cfRule>
  </conditionalFormatting>
  <hyperlinks>
    <hyperlink ref="A1" location="Contents!A1" display="Back to contents" xr:uid="{31C7A7FA-9F8C-45AE-9F9E-5DB542377738}"/>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A289BF-6807-4DDF-8C12-50A0700C4C06}">
  <sheetPr codeName="Sheet34">
    <tabColor theme="6"/>
    <pageSetUpPr fitToPage="1"/>
  </sheetPr>
  <dimension ref="A1:Y48"/>
  <sheetViews>
    <sheetView zoomScaleNormal="100" workbookViewId="0"/>
  </sheetViews>
  <sheetFormatPr defaultColWidth="9.109375" defaultRowHeight="15.75" x14ac:dyDescent="0.25"/>
  <cols>
    <col min="1" max="1" width="9.21875" style="21" customWidth="1"/>
    <col min="2" max="2" width="47.88671875" style="21" customWidth="1"/>
    <col min="3" max="8" width="8.88671875" style="21" customWidth="1"/>
    <col min="9" max="9" width="8.88671875" style="22" customWidth="1"/>
    <col min="10" max="10" width="8.88671875" style="21" customWidth="1"/>
    <col min="11" max="16384" width="9.109375" style="21"/>
  </cols>
  <sheetData>
    <row r="1" spans="1:24" ht="33.75" customHeight="1" thickBot="1" x14ac:dyDescent="0.3">
      <c r="A1" s="20" t="s">
        <v>24</v>
      </c>
      <c r="B1" s="114"/>
    </row>
    <row r="2" spans="1:24" ht="18" customHeight="1" thickBot="1" x14ac:dyDescent="0.3">
      <c r="B2" s="641" t="s">
        <v>22</v>
      </c>
      <c r="C2" s="642"/>
      <c r="D2" s="642"/>
      <c r="E2" s="642"/>
      <c r="F2" s="642"/>
      <c r="G2" s="642"/>
      <c r="H2" s="642"/>
      <c r="I2" s="643"/>
    </row>
    <row r="3" spans="1:24" ht="12.75" customHeight="1" x14ac:dyDescent="0.25">
      <c r="B3" s="138"/>
      <c r="C3" s="889" t="s">
        <v>364</v>
      </c>
      <c r="D3" s="889"/>
      <c r="E3" s="889"/>
      <c r="F3" s="889"/>
      <c r="G3" s="889"/>
      <c r="H3" s="889"/>
      <c r="I3" s="890"/>
    </row>
    <row r="4" spans="1:24" ht="12.75" customHeight="1" x14ac:dyDescent="0.25">
      <c r="B4" s="139"/>
      <c r="C4" s="427" t="s">
        <v>299</v>
      </c>
      <c r="D4" s="792" t="s">
        <v>27</v>
      </c>
      <c r="E4" s="792"/>
      <c r="F4" s="792"/>
      <c r="G4" s="792"/>
      <c r="H4" s="792"/>
      <c r="I4" s="891"/>
    </row>
    <row r="5" spans="1:24" s="23" customFormat="1" ht="12.75" customHeight="1" x14ac:dyDescent="0.25">
      <c r="B5" s="139"/>
      <c r="C5" s="44" t="s">
        <v>28</v>
      </c>
      <c r="D5" s="41" t="s">
        <v>29</v>
      </c>
      <c r="E5" s="41" t="s">
        <v>30</v>
      </c>
      <c r="F5" s="41" t="s">
        <v>31</v>
      </c>
      <c r="G5" s="41" t="s">
        <v>32</v>
      </c>
      <c r="H5" s="41" t="s">
        <v>33</v>
      </c>
      <c r="I5" s="79" t="s">
        <v>34</v>
      </c>
    </row>
    <row r="6" spans="1:24" ht="13.5" customHeight="1" x14ac:dyDescent="0.25">
      <c r="B6" s="140" t="s">
        <v>365</v>
      </c>
      <c r="C6" s="65">
        <v>3.819</v>
      </c>
      <c r="D6" s="65">
        <v>3.8719999999999999</v>
      </c>
      <c r="E6" s="65">
        <v>3.9510000000000001</v>
      </c>
      <c r="F6" s="65">
        <v>3.9820000000000002</v>
      </c>
      <c r="G6" s="65">
        <v>3.9820000000000002</v>
      </c>
      <c r="H6" s="65">
        <v>3.9820000000000002</v>
      </c>
      <c r="I6" s="93">
        <v>4.0540323322398502</v>
      </c>
      <c r="K6" s="128"/>
      <c r="L6" s="128"/>
      <c r="M6" s="128"/>
      <c r="N6" s="128"/>
      <c r="O6" s="128"/>
      <c r="P6" s="128"/>
      <c r="Q6" s="128"/>
    </row>
    <row r="7" spans="1:24" s="569" customFormat="1" ht="13.5" customHeight="1" x14ac:dyDescent="0.25">
      <c r="A7" s="21"/>
      <c r="B7" s="140" t="s">
        <v>366</v>
      </c>
      <c r="C7" s="141">
        <v>169.5</v>
      </c>
      <c r="D7" s="141">
        <v>174.5</v>
      </c>
      <c r="E7" s="141">
        <v>180</v>
      </c>
      <c r="F7" s="141">
        <v>185.5</v>
      </c>
      <c r="G7" s="141">
        <v>189.5</v>
      </c>
      <c r="H7" s="141">
        <v>192.92795754883281</v>
      </c>
      <c r="I7" s="142">
        <v>196.73258613332891</v>
      </c>
      <c r="J7" s="21"/>
      <c r="K7" s="128"/>
      <c r="L7" s="128"/>
      <c r="M7" s="128"/>
      <c r="N7" s="128"/>
      <c r="O7" s="128"/>
      <c r="P7" s="128"/>
      <c r="Q7" s="128"/>
      <c r="R7" s="21"/>
      <c r="S7" s="21"/>
      <c r="T7" s="21"/>
      <c r="U7" s="21"/>
      <c r="V7" s="21"/>
      <c r="W7" s="21"/>
      <c r="X7" s="21"/>
    </row>
    <row r="8" spans="1:24" ht="13.5" customHeight="1" x14ac:dyDescent="0.25">
      <c r="B8" s="143" t="s">
        <v>367</v>
      </c>
      <c r="C8" s="141">
        <v>22.672566371681416</v>
      </c>
      <c r="D8" s="141">
        <v>22.189111747851001</v>
      </c>
      <c r="E8" s="141">
        <v>21.95</v>
      </c>
      <c r="F8" s="141">
        <v>21.466307277628033</v>
      </c>
      <c r="G8" s="141">
        <v>21.013192612137203</v>
      </c>
      <c r="H8" s="141">
        <v>21.013192612137203</v>
      </c>
      <c r="I8" s="142">
        <v>21.013192612137203</v>
      </c>
      <c r="K8" s="128"/>
      <c r="L8" s="128"/>
      <c r="M8" s="128"/>
      <c r="N8" s="128"/>
      <c r="O8" s="128"/>
      <c r="P8" s="128"/>
      <c r="Q8" s="128"/>
    </row>
    <row r="9" spans="1:24" ht="13.5" customHeight="1" x14ac:dyDescent="0.25">
      <c r="B9" s="140" t="s">
        <v>368</v>
      </c>
      <c r="C9" s="141">
        <v>28.655666840377979</v>
      </c>
      <c r="D9" s="141">
        <v>28.823993032472369</v>
      </c>
      <c r="E9" s="141">
        <v>28.934748571124722</v>
      </c>
      <c r="F9" s="141">
        <v>29.04524043766817</v>
      </c>
      <c r="G9" s="141">
        <v>29.165419073167826</v>
      </c>
      <c r="H9" s="141">
        <v>29.293578356487888</v>
      </c>
      <c r="I9" s="142">
        <v>29.423260105069545</v>
      </c>
      <c r="K9" s="128"/>
      <c r="L9" s="128"/>
      <c r="M9" s="128"/>
      <c r="N9" s="128"/>
      <c r="O9" s="128"/>
      <c r="P9" s="128"/>
      <c r="Q9" s="128"/>
    </row>
    <row r="10" spans="1:24" ht="13.5" customHeight="1" x14ac:dyDescent="0.25">
      <c r="B10" s="143" t="s">
        <v>369</v>
      </c>
      <c r="C10" s="141">
        <v>79.12070760026451</v>
      </c>
      <c r="D10" s="141">
        <v>76.981394364248274</v>
      </c>
      <c r="E10" s="141">
        <v>75.860344685714281</v>
      </c>
      <c r="F10" s="141">
        <v>73.906454049486285</v>
      </c>
      <c r="G10" s="141">
        <v>72.048313653306394</v>
      </c>
      <c r="H10" s="141">
        <v>71.733102581109691</v>
      </c>
      <c r="I10" s="142">
        <v>71.416942028516715</v>
      </c>
      <c r="K10" s="128"/>
      <c r="L10" s="128"/>
      <c r="M10" s="128"/>
      <c r="N10" s="128"/>
      <c r="O10" s="128"/>
      <c r="P10" s="128"/>
      <c r="Q10" s="128"/>
    </row>
    <row r="11" spans="1:24" s="569" customFormat="1" ht="13.5" customHeight="1" x14ac:dyDescent="0.25">
      <c r="A11" s="21"/>
      <c r="B11" s="143" t="s">
        <v>370</v>
      </c>
      <c r="C11" s="76">
        <v>0</v>
      </c>
      <c r="D11" s="76">
        <v>0</v>
      </c>
      <c r="E11" s="76">
        <v>0</v>
      </c>
      <c r="F11" s="76">
        <v>0</v>
      </c>
      <c r="G11" s="76">
        <v>0</v>
      </c>
      <c r="H11" s="76">
        <v>0</v>
      </c>
      <c r="I11" s="561">
        <v>0</v>
      </c>
      <c r="J11" s="21"/>
      <c r="K11" s="128"/>
      <c r="L11" s="128"/>
      <c r="M11" s="128"/>
      <c r="N11" s="128"/>
      <c r="O11" s="128"/>
      <c r="P11" s="128"/>
      <c r="Q11" s="128"/>
      <c r="R11" s="21"/>
      <c r="S11" s="21"/>
      <c r="T11" s="21"/>
      <c r="U11" s="21"/>
      <c r="V11" s="21"/>
      <c r="W11" s="21"/>
      <c r="X11" s="21"/>
    </row>
    <row r="12" spans="1:24" ht="13.5" customHeight="1" x14ac:dyDescent="0.25">
      <c r="B12" s="385" t="s">
        <v>371</v>
      </c>
      <c r="C12" s="407">
        <v>3.819</v>
      </c>
      <c r="D12" s="407">
        <v>3.8719999999999999</v>
      </c>
      <c r="E12" s="407">
        <v>3.9510000000000001</v>
      </c>
      <c r="F12" s="407">
        <v>3.9820000000000002</v>
      </c>
      <c r="G12" s="407">
        <v>3.9820000000000002</v>
      </c>
      <c r="H12" s="407">
        <v>3.9820000000000002</v>
      </c>
      <c r="I12" s="480">
        <v>4.0540323322398502</v>
      </c>
      <c r="K12" s="128"/>
      <c r="L12" s="128"/>
      <c r="M12" s="128"/>
      <c r="N12" s="128"/>
      <c r="O12" s="128"/>
      <c r="P12" s="128"/>
      <c r="Q12" s="128"/>
    </row>
    <row r="13" spans="1:24" ht="13.5" customHeight="1" x14ac:dyDescent="0.25">
      <c r="B13" s="414" t="s">
        <v>48</v>
      </c>
      <c r="C13" s="408"/>
      <c r="D13" s="408"/>
      <c r="E13" s="408"/>
      <c r="F13" s="408"/>
      <c r="G13" s="409"/>
      <c r="H13" s="409"/>
      <c r="I13" s="410"/>
      <c r="K13" s="128"/>
      <c r="L13" s="128"/>
      <c r="M13" s="128"/>
      <c r="N13" s="128"/>
      <c r="O13" s="128"/>
      <c r="P13" s="128"/>
      <c r="Q13" s="128"/>
    </row>
    <row r="14" spans="1:24" ht="13.5" customHeight="1" x14ac:dyDescent="0.25">
      <c r="B14" s="413" t="s">
        <v>372</v>
      </c>
      <c r="C14" s="76">
        <v>0.14426098400000001</v>
      </c>
      <c r="D14" s="76">
        <v>0.14445875100000002</v>
      </c>
      <c r="E14" s="76">
        <v>0.15857900799999999</v>
      </c>
      <c r="F14" s="76">
        <v>0.16800000000000001</v>
      </c>
      <c r="G14" s="76">
        <v>0.16900000000000001</v>
      </c>
      <c r="H14" s="76">
        <v>0.16900000000000001</v>
      </c>
      <c r="I14" s="561">
        <v>0.16900000000000001</v>
      </c>
      <c r="J14" s="127"/>
      <c r="K14" s="128"/>
      <c r="L14" s="128"/>
      <c r="M14" s="128"/>
      <c r="N14" s="128"/>
      <c r="O14" s="128"/>
      <c r="P14" s="128"/>
      <c r="Q14" s="128"/>
    </row>
    <row r="15" spans="1:24" ht="13.5" customHeight="1" x14ac:dyDescent="0.25">
      <c r="B15" s="413" t="s">
        <v>373</v>
      </c>
      <c r="C15" s="415">
        <v>3.6747390159999997</v>
      </c>
      <c r="D15" s="415">
        <v>3.7275412489999997</v>
      </c>
      <c r="E15" s="415">
        <v>3.7924209920000003</v>
      </c>
      <c r="F15" s="415">
        <v>3.8140000000000001</v>
      </c>
      <c r="G15" s="411">
        <v>3.8130000000000002</v>
      </c>
      <c r="H15" s="411">
        <v>3.8130000000000002</v>
      </c>
      <c r="I15" s="412">
        <v>3.8850323322398501</v>
      </c>
      <c r="K15" s="128"/>
      <c r="L15" s="128"/>
      <c r="M15" s="128"/>
      <c r="N15" s="128"/>
      <c r="O15" s="128"/>
      <c r="P15" s="128"/>
      <c r="Q15" s="128"/>
    </row>
    <row r="16" spans="1:24" s="569" customFormat="1" ht="13.5" customHeight="1" x14ac:dyDescent="0.25">
      <c r="A16" s="21"/>
      <c r="B16" s="416" t="s">
        <v>374</v>
      </c>
      <c r="C16" s="146">
        <v>4.1991265636899993</v>
      </c>
      <c r="D16" s="146">
        <v>4.2183707619399993</v>
      </c>
      <c r="E16" s="146">
        <v>4.3201029797500006</v>
      </c>
      <c r="F16" s="146">
        <v>4.2902202101200002</v>
      </c>
      <c r="G16" s="146">
        <v>4.3142202101200002</v>
      </c>
      <c r="H16" s="146">
        <v>4.3560398936679867</v>
      </c>
      <c r="I16" s="147">
        <v>4.4000016728451961</v>
      </c>
      <c r="J16" s="21"/>
      <c r="K16" s="128"/>
      <c r="L16" s="128"/>
      <c r="M16" s="128"/>
      <c r="N16" s="128"/>
      <c r="O16" s="128"/>
      <c r="P16" s="128"/>
      <c r="Q16" s="128"/>
      <c r="R16" s="21"/>
      <c r="S16" s="21"/>
      <c r="T16" s="21"/>
      <c r="U16" s="21"/>
      <c r="V16" s="21"/>
      <c r="W16" s="21"/>
      <c r="X16" s="21"/>
    </row>
    <row r="17" spans="1:25" ht="13.5" customHeight="1" x14ac:dyDescent="0.25">
      <c r="B17" s="144" t="s">
        <v>375</v>
      </c>
      <c r="C17" s="145">
        <v>7.3999999999999996E-2</v>
      </c>
      <c r="D17" s="145">
        <v>6.7000000000000004E-2</v>
      </c>
      <c r="E17" s="145">
        <v>8.3000000000000004E-2</v>
      </c>
      <c r="F17" s="145">
        <v>6.0999999999999999E-2</v>
      </c>
      <c r="G17" s="145">
        <v>0.06</v>
      </c>
      <c r="H17" s="145">
        <v>0.06</v>
      </c>
      <c r="I17" s="428">
        <v>0.06</v>
      </c>
      <c r="K17" s="128"/>
      <c r="L17" s="128"/>
      <c r="M17" s="128"/>
      <c r="N17" s="128"/>
      <c r="O17" s="128"/>
      <c r="P17" s="128"/>
      <c r="Q17" s="128"/>
    </row>
    <row r="18" spans="1:25" ht="13.5" customHeight="1" x14ac:dyDescent="0.25">
      <c r="B18" s="406" t="s">
        <v>376</v>
      </c>
      <c r="C18" s="386">
        <v>4.2731265636899991</v>
      </c>
      <c r="D18" s="386">
        <v>4.2853707619399994</v>
      </c>
      <c r="E18" s="386">
        <v>4.4031029797500008</v>
      </c>
      <c r="F18" s="386">
        <v>4.3512202101200002</v>
      </c>
      <c r="G18" s="386">
        <v>4.3742202101199998</v>
      </c>
      <c r="H18" s="386">
        <v>4.4160398936679863</v>
      </c>
      <c r="I18" s="429">
        <v>4.4600016728451957</v>
      </c>
      <c r="K18" s="128"/>
      <c r="L18" s="128"/>
      <c r="M18" s="128"/>
      <c r="N18" s="128"/>
      <c r="O18" s="128"/>
      <c r="P18" s="128"/>
      <c r="Q18" s="128"/>
    </row>
    <row r="19" spans="1:25" ht="24" customHeight="1" thickBot="1" x14ac:dyDescent="0.3">
      <c r="B19" s="892" t="s">
        <v>377</v>
      </c>
      <c r="C19" s="893"/>
      <c r="D19" s="893"/>
      <c r="E19" s="893"/>
      <c r="F19" s="893"/>
      <c r="G19" s="893"/>
      <c r="H19" s="893"/>
      <c r="I19" s="894"/>
    </row>
    <row r="20" spans="1:25" s="569" customFormat="1" ht="13.5" customHeight="1" x14ac:dyDescent="0.25">
      <c r="A20" s="21"/>
      <c r="B20" s="21"/>
      <c r="C20" s="21"/>
      <c r="D20" s="21"/>
      <c r="E20" s="21"/>
      <c r="F20" s="21"/>
      <c r="G20" s="21"/>
      <c r="H20" s="21"/>
      <c r="I20" s="21"/>
      <c r="J20" s="21"/>
      <c r="K20" s="21"/>
      <c r="L20" s="21"/>
      <c r="M20" s="21"/>
      <c r="N20" s="21"/>
      <c r="O20" s="21"/>
      <c r="P20" s="21"/>
      <c r="Q20" s="21"/>
      <c r="R20" s="21"/>
      <c r="S20" s="21"/>
      <c r="T20" s="21"/>
      <c r="U20" s="21"/>
      <c r="V20" s="21"/>
      <c r="W20" s="21"/>
      <c r="X20" s="21"/>
    </row>
    <row r="21" spans="1:25" ht="13.5" customHeight="1" x14ac:dyDescent="0.25">
      <c r="I21" s="21"/>
    </row>
    <row r="22" spans="1:25" x14ac:dyDescent="0.25">
      <c r="C22" s="128"/>
      <c r="D22" s="128"/>
      <c r="E22" s="128"/>
      <c r="F22" s="128"/>
      <c r="G22" s="128"/>
      <c r="H22" s="128"/>
      <c r="I22" s="128"/>
    </row>
    <row r="23" spans="1:25" x14ac:dyDescent="0.25">
      <c r="I23" s="21"/>
    </row>
    <row r="24" spans="1:25" x14ac:dyDescent="0.25">
      <c r="I24" s="21"/>
    </row>
    <row r="25" spans="1:25" x14ac:dyDescent="0.25">
      <c r="I25" s="21"/>
    </row>
    <row r="26" spans="1:25" x14ac:dyDescent="0.25">
      <c r="I26" s="21"/>
    </row>
    <row r="27" spans="1:25" s="22" customFormat="1" x14ac:dyDescent="0.25">
      <c r="A27" s="21"/>
      <c r="B27" s="21"/>
      <c r="C27" s="21"/>
      <c r="D27" s="21"/>
      <c r="E27" s="21"/>
      <c r="F27" s="21"/>
      <c r="G27" s="21"/>
      <c r="H27" s="21"/>
      <c r="I27" s="21"/>
      <c r="J27" s="21"/>
      <c r="K27" s="21"/>
      <c r="L27" s="21"/>
      <c r="M27" s="21"/>
      <c r="N27" s="21"/>
      <c r="O27" s="21"/>
      <c r="P27" s="21"/>
      <c r="Q27" s="21"/>
      <c r="R27" s="21"/>
      <c r="S27" s="21"/>
      <c r="T27" s="21"/>
      <c r="U27" s="21"/>
      <c r="V27" s="21"/>
      <c r="W27" s="21"/>
      <c r="X27" s="21"/>
      <c r="Y27" s="21"/>
    </row>
    <row r="28" spans="1:25" s="22" customFormat="1" x14ac:dyDescent="0.25">
      <c r="A28" s="21"/>
      <c r="B28" s="21"/>
      <c r="C28" s="21"/>
      <c r="D28" s="21"/>
      <c r="E28" s="21"/>
      <c r="F28" s="21"/>
      <c r="G28" s="21"/>
      <c r="H28" s="21"/>
      <c r="I28" s="21"/>
      <c r="J28" s="21"/>
      <c r="K28" s="21"/>
      <c r="L28" s="21"/>
      <c r="M28" s="21"/>
      <c r="N28" s="21"/>
      <c r="O28" s="21"/>
      <c r="P28" s="21"/>
      <c r="Q28" s="21"/>
      <c r="R28" s="21"/>
      <c r="S28" s="21"/>
      <c r="T28" s="21"/>
      <c r="U28" s="21"/>
      <c r="V28" s="21"/>
      <c r="W28" s="21"/>
      <c r="X28" s="21"/>
      <c r="Y28" s="21"/>
    </row>
    <row r="29" spans="1:25" x14ac:dyDescent="0.25">
      <c r="I29" s="21"/>
    </row>
    <row r="30" spans="1:25" x14ac:dyDescent="0.25">
      <c r="I30" s="21"/>
    </row>
    <row r="31" spans="1:25" x14ac:dyDescent="0.25">
      <c r="I31" s="21"/>
    </row>
    <row r="32" spans="1:25" x14ac:dyDescent="0.25">
      <c r="I32" s="21"/>
    </row>
    <row r="33" spans="9:9" x14ac:dyDescent="0.25">
      <c r="I33" s="21"/>
    </row>
    <row r="34" spans="9:9" x14ac:dyDescent="0.25">
      <c r="I34" s="21"/>
    </row>
    <row r="35" spans="9:9" x14ac:dyDescent="0.25">
      <c r="I35" s="21"/>
    </row>
    <row r="36" spans="9:9" x14ac:dyDescent="0.25">
      <c r="I36" s="21"/>
    </row>
    <row r="37" spans="9:9" x14ac:dyDescent="0.25">
      <c r="I37" s="21"/>
    </row>
    <row r="38" spans="9:9" x14ac:dyDescent="0.25">
      <c r="I38" s="21"/>
    </row>
    <row r="39" spans="9:9" x14ac:dyDescent="0.25">
      <c r="I39" s="21"/>
    </row>
    <row r="40" spans="9:9" x14ac:dyDescent="0.25">
      <c r="I40" s="21"/>
    </row>
    <row r="41" spans="9:9" x14ac:dyDescent="0.25">
      <c r="I41" s="21"/>
    </row>
    <row r="42" spans="9:9" x14ac:dyDescent="0.25">
      <c r="I42" s="21"/>
    </row>
    <row r="43" spans="9:9" x14ac:dyDescent="0.25">
      <c r="I43" s="21"/>
    </row>
    <row r="44" spans="9:9" x14ac:dyDescent="0.25">
      <c r="I44" s="21"/>
    </row>
    <row r="45" spans="9:9" x14ac:dyDescent="0.25">
      <c r="I45" s="21"/>
    </row>
    <row r="46" spans="9:9" x14ac:dyDescent="0.25">
      <c r="I46" s="21"/>
    </row>
    <row r="47" spans="9:9" x14ac:dyDescent="0.25">
      <c r="I47" s="21"/>
    </row>
    <row r="48" spans="9:9" x14ac:dyDescent="0.25">
      <c r="I48" s="21"/>
    </row>
  </sheetData>
  <mergeCells count="4">
    <mergeCell ref="B2:I2"/>
    <mergeCell ref="C3:I3"/>
    <mergeCell ref="D4:I4"/>
    <mergeCell ref="B19:I19"/>
  </mergeCells>
  <hyperlinks>
    <hyperlink ref="A1" location="Contents!A1" display="Back to contents" xr:uid="{7C3E8478-CE41-4DDD-A4A7-A35BE1FC3401}"/>
  </hyperlinks>
  <pageMargins left="0.74803149606299213" right="0.74803149606299213" top="0.98425196850393704" bottom="0.98425196850393704" header="0.51181102362204722" footer="0.51181102362204722"/>
  <pageSetup paperSize="9" orientation="landscape"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BF32B-0E63-43C4-80F1-5A1092728373}">
  <sheetPr codeName="Sheet33">
    <tabColor theme="6"/>
    <pageSetUpPr fitToPage="1"/>
  </sheetPr>
  <dimension ref="A1:X34"/>
  <sheetViews>
    <sheetView zoomScaleNormal="100" workbookViewId="0"/>
  </sheetViews>
  <sheetFormatPr defaultColWidth="9.109375" defaultRowHeight="15.75" x14ac:dyDescent="0.25"/>
  <cols>
    <col min="1" max="1" width="9.21875" style="21" customWidth="1"/>
    <col min="2" max="2" width="29.109375" style="21" customWidth="1"/>
    <col min="3" max="8" width="8.88671875" style="21" customWidth="1"/>
    <col min="9" max="9" width="8.88671875" style="22" customWidth="1"/>
    <col min="10" max="10" width="8.88671875" style="21" customWidth="1"/>
    <col min="11" max="16384" width="9.109375" style="21"/>
  </cols>
  <sheetData>
    <row r="1" spans="1:24" ht="33.75" customHeight="1" thickBot="1" x14ac:dyDescent="0.3">
      <c r="A1" s="20" t="s">
        <v>24</v>
      </c>
      <c r="I1" s="102"/>
    </row>
    <row r="2" spans="1:24" ht="18" customHeight="1" thickBot="1" x14ac:dyDescent="0.3">
      <c r="B2" s="641" t="s">
        <v>23</v>
      </c>
      <c r="C2" s="642"/>
      <c r="D2" s="642"/>
      <c r="E2" s="642"/>
      <c r="F2" s="642"/>
      <c r="G2" s="642"/>
      <c r="H2" s="642"/>
      <c r="I2" s="643"/>
    </row>
    <row r="3" spans="1:24" ht="12.75" customHeight="1" x14ac:dyDescent="0.25">
      <c r="B3" s="129"/>
      <c r="C3" s="895" t="s">
        <v>378</v>
      </c>
      <c r="D3" s="895"/>
      <c r="E3" s="895"/>
      <c r="F3" s="895"/>
      <c r="G3" s="895"/>
      <c r="H3" s="895"/>
      <c r="I3" s="896"/>
    </row>
    <row r="4" spans="1:24" ht="12.75" customHeight="1" x14ac:dyDescent="0.25">
      <c r="B4" s="130"/>
      <c r="C4" s="131" t="s">
        <v>379</v>
      </c>
      <c r="D4" s="897" t="s">
        <v>27</v>
      </c>
      <c r="E4" s="897"/>
      <c r="F4" s="897"/>
      <c r="G4" s="897"/>
      <c r="H4" s="897"/>
      <c r="I4" s="898"/>
    </row>
    <row r="5" spans="1:24" s="23" customFormat="1" ht="12.75" customHeight="1" x14ac:dyDescent="0.25">
      <c r="B5" s="130"/>
      <c r="C5" s="132" t="s">
        <v>28</v>
      </c>
      <c r="D5" s="133" t="s">
        <v>29</v>
      </c>
      <c r="E5" s="133" t="s">
        <v>30</v>
      </c>
      <c r="F5" s="133" t="s">
        <v>31</v>
      </c>
      <c r="G5" s="133" t="s">
        <v>32</v>
      </c>
      <c r="H5" s="133" t="s">
        <v>33</v>
      </c>
      <c r="I5" s="153" t="s">
        <v>34</v>
      </c>
    </row>
    <row r="6" spans="1:24" s="569" customFormat="1" ht="13.5" customHeight="1" x14ac:dyDescent="0.25">
      <c r="A6" s="21"/>
      <c r="B6" s="395" t="s">
        <v>196</v>
      </c>
      <c r="C6" s="135"/>
      <c r="D6" s="135"/>
      <c r="E6" s="135"/>
      <c r="F6" s="135"/>
      <c r="G6" s="135"/>
      <c r="H6" s="135"/>
      <c r="I6" s="315"/>
      <c r="J6" s="21"/>
      <c r="K6" s="21"/>
      <c r="L6" s="21"/>
      <c r="M6" s="21"/>
      <c r="N6" s="21"/>
      <c r="O6" s="21"/>
      <c r="P6" s="21"/>
      <c r="Q6" s="21"/>
      <c r="R6" s="21"/>
      <c r="S6" s="21"/>
      <c r="T6" s="21"/>
      <c r="U6" s="21"/>
      <c r="V6" s="21"/>
      <c r="W6" s="21"/>
      <c r="X6" s="21"/>
    </row>
    <row r="7" spans="1:24" ht="13.5" customHeight="1" x14ac:dyDescent="0.25">
      <c r="B7" s="134" t="s">
        <v>380</v>
      </c>
      <c r="C7" s="136">
        <v>493.80157000000008</v>
      </c>
      <c r="D7" s="136">
        <v>522.9077752586378</v>
      </c>
      <c r="E7" s="136">
        <v>548.22234681502187</v>
      </c>
      <c r="F7" s="136">
        <v>563.68274182436392</v>
      </c>
      <c r="G7" s="136">
        <v>581.76183090919972</v>
      </c>
      <c r="H7" s="136">
        <v>594.1549442539706</v>
      </c>
      <c r="I7" s="316">
        <v>614.19496724607302</v>
      </c>
      <c r="K7" s="128"/>
      <c r="L7" s="128"/>
      <c r="M7" s="128"/>
      <c r="N7" s="128"/>
      <c r="O7" s="128"/>
      <c r="P7" s="128"/>
      <c r="Q7" s="128"/>
    </row>
    <row r="8" spans="1:24" ht="13.5" customHeight="1" x14ac:dyDescent="0.25">
      <c r="B8" s="134" t="s">
        <v>381</v>
      </c>
      <c r="C8" s="136">
        <v>5.4063839999999965</v>
      </c>
      <c r="D8" s="136">
        <v>7.6732650641951876</v>
      </c>
      <c r="E8" s="136">
        <v>7.854820992167844</v>
      </c>
      <c r="F8" s="136">
        <v>7.8274350494302061</v>
      </c>
      <c r="G8" s="136">
        <v>8.3102251501002709</v>
      </c>
      <c r="H8" s="136">
        <v>8.4597942424507284</v>
      </c>
      <c r="I8" s="316">
        <v>8.7151606162688093</v>
      </c>
      <c r="K8" s="128"/>
      <c r="L8" s="128"/>
      <c r="M8" s="128"/>
      <c r="N8" s="128"/>
      <c r="O8" s="128"/>
      <c r="P8" s="128"/>
      <c r="Q8" s="128"/>
    </row>
    <row r="9" spans="1:24" ht="13.5" customHeight="1" x14ac:dyDescent="0.25">
      <c r="B9" s="134" t="s">
        <v>382</v>
      </c>
      <c r="C9" s="136">
        <v>74.658151581848998</v>
      </c>
      <c r="D9" s="136">
        <v>83.921548871250735</v>
      </c>
      <c r="E9" s="136">
        <v>87.409013641935204</v>
      </c>
      <c r="F9" s="136">
        <v>90.11806743965694</v>
      </c>
      <c r="G9" s="136">
        <v>88.254393232214682</v>
      </c>
      <c r="H9" s="136">
        <v>90.19670985619851</v>
      </c>
      <c r="I9" s="316">
        <v>93.741627073374332</v>
      </c>
      <c r="K9" s="128"/>
      <c r="L9" s="128"/>
      <c r="M9" s="128"/>
      <c r="N9" s="128"/>
      <c r="O9" s="128"/>
      <c r="P9" s="128"/>
      <c r="Q9" s="128"/>
    </row>
    <row r="10" spans="1:24" s="569" customFormat="1" ht="13.5" customHeight="1" x14ac:dyDescent="0.25">
      <c r="A10" s="21"/>
      <c r="B10" s="134" t="s">
        <v>383</v>
      </c>
      <c r="C10" s="136">
        <v>4.1991265636899993</v>
      </c>
      <c r="D10" s="136">
        <v>4.2183707619399993</v>
      </c>
      <c r="E10" s="136">
        <v>4.3201029797500006</v>
      </c>
      <c r="F10" s="136">
        <v>4.2902202101200002</v>
      </c>
      <c r="G10" s="136">
        <v>4.3142202101200002</v>
      </c>
      <c r="H10" s="136">
        <v>4.3560398936679867</v>
      </c>
      <c r="I10" s="137">
        <v>4.4000016728451961</v>
      </c>
      <c r="J10" s="21"/>
      <c r="K10" s="128"/>
      <c r="L10" s="128"/>
      <c r="M10" s="128"/>
      <c r="N10" s="128"/>
      <c r="O10" s="128"/>
      <c r="P10" s="128"/>
      <c r="Q10" s="128"/>
      <c r="R10" s="21"/>
      <c r="S10" s="21"/>
      <c r="T10" s="21"/>
      <c r="U10" s="21"/>
      <c r="V10" s="21"/>
      <c r="W10" s="21"/>
      <c r="X10" s="21"/>
    </row>
    <row r="11" spans="1:24" ht="13.5" customHeight="1" thickBot="1" x14ac:dyDescent="0.3">
      <c r="B11" s="422" t="s">
        <v>384</v>
      </c>
      <c r="C11" s="387">
        <v>578.06523214553908</v>
      </c>
      <c r="D11" s="387">
        <v>618.72095995602376</v>
      </c>
      <c r="E11" s="387">
        <v>647.80628442887485</v>
      </c>
      <c r="F11" s="387">
        <v>665.91846452357095</v>
      </c>
      <c r="G11" s="387">
        <v>682.64066950163453</v>
      </c>
      <c r="H11" s="387">
        <v>697.1674882462878</v>
      </c>
      <c r="I11" s="388">
        <v>721.05175660856128</v>
      </c>
      <c r="K11" s="128"/>
      <c r="L11" s="128"/>
      <c r="M11" s="128"/>
      <c r="N11" s="128"/>
      <c r="O11" s="128"/>
      <c r="P11" s="128"/>
      <c r="Q11" s="128"/>
    </row>
    <row r="12" spans="1:24" ht="12.75" customHeight="1" x14ac:dyDescent="0.25">
      <c r="B12" s="358"/>
      <c r="C12" s="359"/>
      <c r="D12" s="359"/>
      <c r="E12" s="359"/>
      <c r="F12" s="359"/>
      <c r="G12" s="359"/>
      <c r="H12" s="359"/>
      <c r="I12" s="360"/>
      <c r="K12" s="128"/>
      <c r="L12" s="128"/>
      <c r="M12" s="128"/>
      <c r="N12" s="128"/>
      <c r="O12" s="128"/>
      <c r="P12" s="128"/>
      <c r="Q12" s="128"/>
    </row>
    <row r="13" spans="1:24" ht="13.5" customHeight="1" x14ac:dyDescent="0.25">
      <c r="B13" s="389" t="s">
        <v>385</v>
      </c>
      <c r="C13" s="390">
        <v>7.0216041815810399</v>
      </c>
      <c r="D13" s="390">
        <v>6.9188342432642429</v>
      </c>
      <c r="E13" s="390">
        <v>3.713260501142841</v>
      </c>
      <c r="F13" s="390">
        <v>2.9103235154422862</v>
      </c>
      <c r="G13" s="390">
        <v>2.4619909131950237</v>
      </c>
      <c r="H13" s="390">
        <v>2.3685917476863381</v>
      </c>
      <c r="I13" s="391">
        <v>3.3734020631626294</v>
      </c>
      <c r="K13" s="128"/>
      <c r="L13" s="128"/>
      <c r="M13" s="128"/>
      <c r="N13" s="128"/>
      <c r="O13" s="128"/>
      <c r="P13" s="128"/>
      <c r="Q13" s="128"/>
    </row>
    <row r="14" spans="1:24" s="569" customFormat="1" ht="13.5" customHeight="1" x14ac:dyDescent="0.25">
      <c r="A14" s="21"/>
      <c r="B14" s="392" t="s">
        <v>386</v>
      </c>
      <c r="C14" s="393">
        <v>5.0699695827966167</v>
      </c>
      <c r="D14" s="393">
        <v>6.0344471812385763</v>
      </c>
      <c r="E14" s="393">
        <v>3.0439077291797645</v>
      </c>
      <c r="F14" s="393">
        <v>2.0909401584034129</v>
      </c>
      <c r="G14" s="393">
        <v>2.134331296005243</v>
      </c>
      <c r="H14" s="393">
        <v>2.2468722669411392</v>
      </c>
      <c r="I14" s="394">
        <v>2.3196483717600245</v>
      </c>
      <c r="J14" s="21"/>
      <c r="K14" s="128"/>
      <c r="L14" s="128"/>
      <c r="M14" s="128"/>
      <c r="N14" s="128"/>
      <c r="O14" s="128"/>
      <c r="P14" s="128"/>
      <c r="Q14" s="128"/>
      <c r="R14" s="21"/>
      <c r="S14" s="21"/>
      <c r="T14" s="21"/>
      <c r="U14" s="21"/>
      <c r="V14" s="21"/>
      <c r="W14" s="21"/>
      <c r="X14" s="21"/>
    </row>
    <row r="15" spans="1:24" s="569" customFormat="1" ht="24" customHeight="1" x14ac:dyDescent="0.25">
      <c r="A15" s="560"/>
      <c r="B15" s="902" t="s">
        <v>387</v>
      </c>
      <c r="C15" s="903"/>
      <c r="D15" s="903"/>
      <c r="E15" s="903"/>
      <c r="F15" s="903"/>
      <c r="G15" s="903"/>
      <c r="H15" s="903"/>
      <c r="I15" s="904"/>
      <c r="J15" s="21"/>
      <c r="K15" s="21"/>
      <c r="L15" s="21"/>
      <c r="M15" s="21"/>
      <c r="N15" s="21"/>
      <c r="O15" s="21"/>
      <c r="P15" s="21"/>
      <c r="Q15" s="21"/>
      <c r="R15" s="21"/>
      <c r="S15" s="21"/>
      <c r="T15" s="21"/>
      <c r="U15" s="21"/>
      <c r="V15" s="21"/>
      <c r="W15" s="21"/>
      <c r="X15" s="21"/>
    </row>
    <row r="16" spans="1:24" ht="12" customHeight="1" thickBot="1" x14ac:dyDescent="0.3">
      <c r="B16" s="899" t="s">
        <v>388</v>
      </c>
      <c r="C16" s="900"/>
      <c r="D16" s="900"/>
      <c r="E16" s="900"/>
      <c r="F16" s="900"/>
      <c r="G16" s="900"/>
      <c r="H16" s="900"/>
      <c r="I16" s="901"/>
    </row>
    <row r="17" spans="2:9" ht="26.25" customHeight="1" x14ac:dyDescent="0.25">
      <c r="B17" s="303"/>
      <c r="C17" s="303"/>
      <c r="D17" s="303"/>
      <c r="E17" s="303"/>
      <c r="F17" s="303"/>
      <c r="G17" s="303"/>
      <c r="H17" s="303"/>
      <c r="I17" s="303"/>
    </row>
    <row r="18" spans="2:9" x14ac:dyDescent="0.25">
      <c r="I18" s="21"/>
    </row>
    <row r="19" spans="2:9" x14ac:dyDescent="0.25">
      <c r="I19" s="21"/>
    </row>
    <row r="20" spans="2:9" x14ac:dyDescent="0.25">
      <c r="I20" s="21"/>
    </row>
    <row r="21" spans="2:9" x14ac:dyDescent="0.25">
      <c r="I21" s="21"/>
    </row>
    <row r="22" spans="2:9" x14ac:dyDescent="0.25">
      <c r="I22" s="21"/>
    </row>
    <row r="23" spans="2:9" x14ac:dyDescent="0.25">
      <c r="I23" s="21"/>
    </row>
    <row r="24" spans="2:9" x14ac:dyDescent="0.25">
      <c r="I24" s="21"/>
    </row>
    <row r="25" spans="2:9" x14ac:dyDescent="0.25">
      <c r="I25" s="21"/>
    </row>
    <row r="26" spans="2:9" x14ac:dyDescent="0.25">
      <c r="I26" s="21"/>
    </row>
    <row r="27" spans="2:9" x14ac:dyDescent="0.25">
      <c r="I27" s="21"/>
    </row>
    <row r="28" spans="2:9" x14ac:dyDescent="0.25">
      <c r="I28" s="21"/>
    </row>
    <row r="29" spans="2:9" x14ac:dyDescent="0.25">
      <c r="I29" s="21"/>
    </row>
    <row r="30" spans="2:9" x14ac:dyDescent="0.25">
      <c r="I30" s="21"/>
    </row>
    <row r="31" spans="2:9" x14ac:dyDescent="0.25">
      <c r="I31" s="21"/>
    </row>
    <row r="32" spans="2:9" x14ac:dyDescent="0.25">
      <c r="I32" s="21"/>
    </row>
    <row r="33" spans="9:9" x14ac:dyDescent="0.25">
      <c r="I33" s="21"/>
    </row>
    <row r="34" spans="9:9" x14ac:dyDescent="0.25">
      <c r="I34" s="21"/>
    </row>
  </sheetData>
  <mergeCells count="5">
    <mergeCell ref="B2:I2"/>
    <mergeCell ref="C3:I3"/>
    <mergeCell ref="D4:I4"/>
    <mergeCell ref="B16:I16"/>
    <mergeCell ref="B15:I15"/>
  </mergeCells>
  <phoneticPr fontId="15" type="noConversion"/>
  <hyperlinks>
    <hyperlink ref="A1" location="Contents!A1" display="Back to contents" xr:uid="{57298960-888A-4F3B-940E-F531695B032E}"/>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5CEFAD-DD61-471F-AE3C-DB64459E09A0}">
  <sheetPr codeName="Sheet18">
    <tabColor theme="6"/>
    <pageSetUpPr fitToPage="1"/>
  </sheetPr>
  <dimension ref="A1:W16"/>
  <sheetViews>
    <sheetView zoomScaleNormal="100" workbookViewId="0"/>
  </sheetViews>
  <sheetFormatPr defaultColWidth="9.109375" defaultRowHeight="15.75" x14ac:dyDescent="0.25"/>
  <cols>
    <col min="1" max="1" width="9.21875" style="21" customWidth="1"/>
    <col min="2" max="2" width="39.77734375" style="21" customWidth="1"/>
    <col min="3" max="8" width="8.88671875" style="21" customWidth="1"/>
    <col min="9" max="9" width="8.88671875" style="22" customWidth="1"/>
    <col min="10" max="10" width="8.88671875" style="21" customWidth="1"/>
    <col min="11" max="16384" width="9.109375" style="21"/>
  </cols>
  <sheetData>
    <row r="1" spans="1:23" ht="33.75" customHeight="1" thickBot="1" x14ac:dyDescent="0.3">
      <c r="A1" s="20" t="s">
        <v>24</v>
      </c>
    </row>
    <row r="2" spans="1:23" ht="18" customHeight="1" thickBot="1" x14ac:dyDescent="0.3">
      <c r="B2" s="641" t="s">
        <v>5</v>
      </c>
      <c r="C2" s="642"/>
      <c r="D2" s="642"/>
      <c r="E2" s="642"/>
      <c r="F2" s="642"/>
      <c r="G2" s="642"/>
      <c r="H2" s="642"/>
      <c r="I2" s="643"/>
    </row>
    <row r="3" spans="1:23" ht="12.75" customHeight="1" x14ac:dyDescent="0.25">
      <c r="B3" s="105"/>
      <c r="C3" s="649" t="s">
        <v>46</v>
      </c>
      <c r="D3" s="649"/>
      <c r="E3" s="649"/>
      <c r="F3" s="649"/>
      <c r="G3" s="649"/>
      <c r="H3" s="649"/>
      <c r="I3" s="650"/>
    </row>
    <row r="4" spans="1:23" ht="12.75" customHeight="1" x14ac:dyDescent="0.25">
      <c r="B4" s="105"/>
      <c r="C4" s="126" t="s">
        <v>428</v>
      </c>
      <c r="D4" s="647" t="s">
        <v>27</v>
      </c>
      <c r="E4" s="647"/>
      <c r="F4" s="647"/>
      <c r="G4" s="647"/>
      <c r="H4" s="647"/>
      <c r="I4" s="648"/>
    </row>
    <row r="5" spans="1:23" s="23" customFormat="1" ht="12.75" customHeight="1" x14ac:dyDescent="0.25">
      <c r="B5" s="105"/>
      <c r="C5" s="44" t="s">
        <v>28</v>
      </c>
      <c r="D5" s="41" t="s">
        <v>29</v>
      </c>
      <c r="E5" s="41" t="s">
        <v>30</v>
      </c>
      <c r="F5" s="41" t="s">
        <v>31</v>
      </c>
      <c r="G5" s="41" t="s">
        <v>32</v>
      </c>
      <c r="H5" s="41" t="s">
        <v>33</v>
      </c>
      <c r="I5" s="42" t="s">
        <v>34</v>
      </c>
    </row>
    <row r="6" spans="1:23" ht="13.5" customHeight="1" x14ac:dyDescent="0.25">
      <c r="B6" s="106" t="s">
        <v>47</v>
      </c>
      <c r="C6" s="349">
        <v>44.027837564898128</v>
      </c>
      <c r="D6" s="349">
        <v>44.783562654304809</v>
      </c>
      <c r="E6" s="349">
        <v>44.855298725846197</v>
      </c>
      <c r="F6" s="349">
        <v>44.915199916265784</v>
      </c>
      <c r="G6" s="349">
        <v>44.633772721269011</v>
      </c>
      <c r="H6" s="349">
        <v>44.353875753288335</v>
      </c>
      <c r="I6" s="280">
        <v>44.344140983639797</v>
      </c>
      <c r="K6" s="128"/>
      <c r="L6" s="128"/>
      <c r="M6" s="128"/>
      <c r="N6" s="128"/>
      <c r="O6" s="128"/>
      <c r="P6" s="128"/>
      <c r="Q6" s="128"/>
      <c r="R6" s="128"/>
    </row>
    <row r="7" spans="1:23" s="569" customFormat="1" ht="13.5" customHeight="1" x14ac:dyDescent="0.25">
      <c r="A7" s="21"/>
      <c r="B7" s="515" t="s">
        <v>48</v>
      </c>
      <c r="C7" s="349"/>
      <c r="D7" s="349"/>
      <c r="E7" s="349"/>
      <c r="F7" s="349"/>
      <c r="G7" s="349"/>
      <c r="H7" s="349"/>
      <c r="I7" s="280"/>
      <c r="J7" s="21"/>
      <c r="K7" s="128"/>
      <c r="L7" s="128"/>
      <c r="M7" s="128"/>
      <c r="N7" s="128"/>
      <c r="O7" s="128"/>
      <c r="P7" s="128"/>
      <c r="Q7" s="128"/>
      <c r="R7" s="21"/>
      <c r="S7" s="21"/>
      <c r="T7" s="21"/>
      <c r="U7" s="21"/>
      <c r="V7" s="21"/>
      <c r="W7" s="21"/>
    </row>
    <row r="8" spans="1:23" ht="13.5" customHeight="1" x14ac:dyDescent="0.25">
      <c r="B8" s="107" t="s">
        <v>49</v>
      </c>
      <c r="C8" s="349">
        <v>39.089733849894046</v>
      </c>
      <c r="D8" s="349">
        <v>39.660134592357807</v>
      </c>
      <c r="E8" s="349">
        <v>39.830485370916939</v>
      </c>
      <c r="F8" s="349">
        <v>39.645298397659502</v>
      </c>
      <c r="G8" s="349">
        <v>39.521899702802656</v>
      </c>
      <c r="H8" s="349">
        <v>39.393508032043215</v>
      </c>
      <c r="I8" s="110">
        <v>39.402011033388206</v>
      </c>
      <c r="K8" s="128"/>
      <c r="L8" s="128"/>
      <c r="M8" s="128"/>
      <c r="N8" s="128"/>
      <c r="O8" s="128"/>
      <c r="P8" s="128"/>
      <c r="Q8" s="128"/>
    </row>
    <row r="9" spans="1:23" ht="13.5" customHeight="1" x14ac:dyDescent="0.25">
      <c r="B9" s="108" t="s">
        <v>50</v>
      </c>
      <c r="C9" s="349">
        <v>4.9381037150040852</v>
      </c>
      <c r="D9" s="349">
        <v>5.1234280619470001</v>
      </c>
      <c r="E9" s="349">
        <v>5.0248133549292424</v>
      </c>
      <c r="F9" s="349">
        <v>5.2699015186062939</v>
      </c>
      <c r="G9" s="349">
        <v>5.1118730184663592</v>
      </c>
      <c r="H9" s="349">
        <v>4.9603677212451194</v>
      </c>
      <c r="I9" s="110">
        <v>4.9421299502515907</v>
      </c>
      <c r="K9" s="128"/>
      <c r="L9" s="128"/>
      <c r="M9" s="128"/>
      <c r="N9" s="128"/>
      <c r="O9" s="128"/>
      <c r="P9" s="128"/>
      <c r="Q9" s="128"/>
    </row>
    <row r="10" spans="1:23" ht="15" customHeight="1" x14ac:dyDescent="0.25">
      <c r="B10" s="423" t="s">
        <v>51</v>
      </c>
      <c r="C10" s="349">
        <v>24.69120023339983</v>
      </c>
      <c r="D10" s="349">
        <v>25.164061830633681</v>
      </c>
      <c r="E10" s="349">
        <v>25.537943332436598</v>
      </c>
      <c r="F10" s="349">
        <v>25.573982965780193</v>
      </c>
      <c r="G10" s="349">
        <v>25.266979058350163</v>
      </c>
      <c r="H10" s="349">
        <v>24.951255136122395</v>
      </c>
      <c r="I10" s="280">
        <v>24.978244756182654</v>
      </c>
      <c r="K10" s="128"/>
      <c r="L10" s="128"/>
      <c r="M10" s="128"/>
      <c r="N10" s="128"/>
      <c r="O10" s="128"/>
      <c r="P10" s="128"/>
      <c r="Q10" s="128"/>
    </row>
    <row r="11" spans="1:23" s="569" customFormat="1" ht="13.5" customHeight="1" x14ac:dyDescent="0.25">
      <c r="A11" s="21"/>
      <c r="B11" s="515" t="s">
        <v>48</v>
      </c>
      <c r="C11" s="349"/>
      <c r="D11" s="349"/>
      <c r="E11" s="349"/>
      <c r="F11" s="349"/>
      <c r="G11" s="349"/>
      <c r="H11" s="349"/>
      <c r="I11" s="280"/>
      <c r="J11" s="21"/>
      <c r="K11" s="128"/>
      <c r="L11" s="128"/>
      <c r="M11" s="128"/>
      <c r="N11" s="128"/>
      <c r="O11" s="128"/>
      <c r="P11" s="128"/>
      <c r="Q11" s="128"/>
      <c r="R11" s="21"/>
      <c r="S11" s="21"/>
      <c r="T11" s="21"/>
      <c r="U11" s="21"/>
      <c r="V11" s="21"/>
      <c r="W11" s="21"/>
    </row>
    <row r="12" spans="1:23" ht="13.5" customHeight="1" x14ac:dyDescent="0.25">
      <c r="B12" s="109" t="s">
        <v>52</v>
      </c>
      <c r="C12" s="350">
        <v>20.982978649437069</v>
      </c>
      <c r="D12" s="350">
        <v>21.381509870211595</v>
      </c>
      <c r="E12" s="350">
        <v>21.579770914075052</v>
      </c>
      <c r="F12" s="350">
        <v>21.492691419528352</v>
      </c>
      <c r="G12" s="350">
        <v>21.33476643915786</v>
      </c>
      <c r="H12" s="349">
        <v>21.106406689018073</v>
      </c>
      <c r="I12" s="110">
        <v>21.121048763783598</v>
      </c>
      <c r="K12" s="128"/>
      <c r="L12" s="128"/>
      <c r="M12" s="128"/>
      <c r="N12" s="128"/>
      <c r="O12" s="128"/>
      <c r="P12" s="128"/>
      <c r="Q12" s="128"/>
    </row>
    <row r="13" spans="1:23" ht="13.5" customHeight="1" x14ac:dyDescent="0.25">
      <c r="B13" s="108" t="s">
        <v>53</v>
      </c>
      <c r="C13" s="350">
        <v>3.1953418192984988</v>
      </c>
      <c r="D13" s="350">
        <v>3.367019133447418</v>
      </c>
      <c r="E13" s="350">
        <v>3.5051657186332865</v>
      </c>
      <c r="F13" s="350">
        <v>3.6326371178602206</v>
      </c>
      <c r="G13" s="350">
        <v>3.4935082546715712</v>
      </c>
      <c r="H13" s="349">
        <v>3.4178906156824103</v>
      </c>
      <c r="I13" s="110">
        <v>3.4413707629891355</v>
      </c>
      <c r="K13" s="128"/>
      <c r="L13" s="128"/>
      <c r="M13" s="128"/>
      <c r="N13" s="128"/>
      <c r="O13" s="128"/>
      <c r="P13" s="128"/>
      <c r="Q13" s="128"/>
    </row>
    <row r="14" spans="1:23" ht="13.5" customHeight="1" x14ac:dyDescent="0.25">
      <c r="B14" s="111" t="s">
        <v>54</v>
      </c>
      <c r="C14" s="112">
        <v>0.51287976466426111</v>
      </c>
      <c r="D14" s="112">
        <v>0.41553282697466798</v>
      </c>
      <c r="E14" s="112">
        <v>0.45300669972826058</v>
      </c>
      <c r="F14" s="112">
        <v>0.44865442839161912</v>
      </c>
      <c r="G14" s="112">
        <v>0.43870436452073008</v>
      </c>
      <c r="H14" s="349">
        <v>0.4269578314219134</v>
      </c>
      <c r="I14" s="113">
        <v>0.41582522940992273</v>
      </c>
      <c r="K14" s="128"/>
      <c r="L14" s="128"/>
      <c r="M14" s="128"/>
      <c r="N14" s="128"/>
      <c r="O14" s="128"/>
      <c r="P14" s="128"/>
      <c r="Q14" s="128"/>
    </row>
    <row r="15" spans="1:23" s="569" customFormat="1" ht="12" customHeight="1" thickBot="1" x14ac:dyDescent="0.3">
      <c r="A15" s="21"/>
      <c r="B15" s="651" t="s">
        <v>55</v>
      </c>
      <c r="C15" s="652"/>
      <c r="D15" s="652"/>
      <c r="E15" s="652"/>
      <c r="F15" s="652"/>
      <c r="G15" s="652"/>
      <c r="H15" s="652"/>
      <c r="I15" s="653"/>
      <c r="J15" s="21"/>
      <c r="K15" s="128"/>
      <c r="L15" s="21"/>
      <c r="M15" s="21"/>
      <c r="N15" s="21"/>
      <c r="O15" s="21"/>
      <c r="P15" s="21"/>
      <c r="Q15" s="21"/>
      <c r="R15" s="21"/>
      <c r="S15" s="21"/>
      <c r="T15" s="21"/>
      <c r="U15" s="21"/>
      <c r="V15" s="21"/>
      <c r="W15" s="21"/>
    </row>
    <row r="16" spans="1:23" ht="13.5" customHeight="1" x14ac:dyDescent="0.25">
      <c r="I16" s="21"/>
      <c r="K16" s="128"/>
    </row>
  </sheetData>
  <mergeCells count="4">
    <mergeCell ref="D4:I4"/>
    <mergeCell ref="C3:I3"/>
    <mergeCell ref="B2:I2"/>
    <mergeCell ref="B15:I15"/>
  </mergeCells>
  <phoneticPr fontId="15" type="noConversion"/>
  <hyperlinks>
    <hyperlink ref="A1" location="Contents!A1" display="Back to contents" xr:uid="{5E7B72EB-BF00-4DDF-9AF7-12FB0A21224F}"/>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FC757B-0A81-48B2-A3EB-B7E777DC0E26}">
  <sheetPr codeName="Sheet25">
    <tabColor theme="6"/>
    <pageSetUpPr fitToPage="1"/>
  </sheetPr>
  <dimension ref="A1:BD69"/>
  <sheetViews>
    <sheetView zoomScaleNormal="100" workbookViewId="0">
      <pane xSplit="4" ySplit="4" topLeftCell="E5" activePane="bottomRight" state="frozen"/>
      <selection pane="topRight"/>
      <selection pane="bottomLeft"/>
      <selection pane="bottomRight"/>
    </sheetView>
  </sheetViews>
  <sheetFormatPr defaultColWidth="9.109375" defaultRowHeight="12.75" x14ac:dyDescent="0.2"/>
  <cols>
    <col min="1" max="1" width="9.21875" style="10" customWidth="1"/>
    <col min="2" max="3" width="0.88671875" style="10" customWidth="1"/>
    <col min="4" max="4" width="25.44140625" style="10" customWidth="1"/>
    <col min="5" max="17" width="10.88671875" style="10" customWidth="1"/>
    <col min="18" max="18" width="9.109375" style="10"/>
    <col min="19" max="19" width="9.88671875" style="10" customWidth="1"/>
    <col min="20" max="25" width="9.109375" style="10"/>
    <col min="26" max="27" width="9.109375" style="10" customWidth="1"/>
    <col min="28" max="33" width="9.88671875" style="10" customWidth="1"/>
    <col min="34" max="42" width="9.109375" style="10" bestFit="1" customWidth="1"/>
    <col min="43" max="44" width="9.88671875" style="10" bestFit="1" customWidth="1"/>
    <col min="45" max="46" width="10.88671875" style="10" bestFit="1" customWidth="1"/>
    <col min="47" max="47" width="10.109375" style="10" bestFit="1" customWidth="1"/>
    <col min="48" max="52" width="10.88671875" style="10" bestFit="1" customWidth="1"/>
    <col min="53" max="16384" width="9.109375" style="10"/>
  </cols>
  <sheetData>
    <row r="1" spans="1:56" ht="33.75" customHeight="1" thickBot="1" x14ac:dyDescent="0.25">
      <c r="A1" s="20" t="s">
        <v>24</v>
      </c>
      <c r="B1" s="20"/>
      <c r="C1" s="20"/>
      <c r="D1" s="24"/>
      <c r="E1" s="25"/>
      <c r="F1" s="25"/>
      <c r="G1" s="25"/>
      <c r="H1" s="25"/>
      <c r="I1" s="25"/>
      <c r="J1" s="25"/>
      <c r="K1" s="25"/>
      <c r="L1" s="25"/>
      <c r="M1" s="25"/>
      <c r="N1" s="25"/>
      <c r="O1" s="25"/>
      <c r="P1" s="25"/>
      <c r="Q1" s="25"/>
      <c r="R1" s="25"/>
      <c r="S1" s="25"/>
    </row>
    <row r="2" spans="1:56" ht="18" customHeight="1" x14ac:dyDescent="0.2">
      <c r="A2" s="26"/>
      <c r="B2" s="659" t="s">
        <v>6</v>
      </c>
      <c r="C2" s="660"/>
      <c r="D2" s="660"/>
      <c r="E2" s="660"/>
      <c r="F2" s="660"/>
      <c r="G2" s="660"/>
      <c r="H2" s="660"/>
      <c r="I2" s="660"/>
      <c r="J2" s="660"/>
      <c r="K2" s="660"/>
      <c r="L2" s="660"/>
      <c r="M2" s="660"/>
      <c r="N2" s="660"/>
      <c r="O2" s="660"/>
      <c r="P2" s="660"/>
      <c r="Q2" s="660"/>
      <c r="R2" s="660"/>
      <c r="S2" s="660"/>
      <c r="T2" s="660"/>
      <c r="U2" s="660"/>
      <c r="V2" s="660"/>
      <c r="W2" s="660"/>
      <c r="X2" s="660"/>
      <c r="Y2" s="660"/>
      <c r="Z2" s="660"/>
      <c r="AA2" s="660"/>
      <c r="AB2" s="661"/>
    </row>
    <row r="3" spans="1:56" ht="12.75" customHeight="1" x14ac:dyDescent="0.2">
      <c r="A3" s="26"/>
      <c r="B3" s="27"/>
      <c r="C3" s="28"/>
      <c r="D3" s="28"/>
      <c r="E3" s="662" t="s">
        <v>26</v>
      </c>
      <c r="F3" s="662"/>
      <c r="G3" s="662"/>
      <c r="H3" s="662"/>
      <c r="I3" s="662"/>
      <c r="J3" s="662"/>
      <c r="K3" s="662"/>
      <c r="L3" s="662"/>
      <c r="M3" s="662"/>
      <c r="N3" s="662"/>
      <c r="O3" s="662"/>
      <c r="P3" s="662"/>
      <c r="Q3" s="662"/>
      <c r="R3" s="662"/>
      <c r="S3" s="662"/>
      <c r="T3" s="662"/>
      <c r="U3" s="662"/>
      <c r="V3" s="662"/>
      <c r="W3" s="657" t="s">
        <v>27</v>
      </c>
      <c r="X3" s="657"/>
      <c r="Y3" s="657"/>
      <c r="Z3" s="657"/>
      <c r="AA3" s="657"/>
      <c r="AB3" s="658"/>
    </row>
    <row r="4" spans="1:56" ht="12.75" customHeight="1" thickBot="1" x14ac:dyDescent="0.25">
      <c r="A4" s="26"/>
      <c r="B4" s="29"/>
      <c r="C4" s="30"/>
      <c r="D4" s="30"/>
      <c r="E4" s="397" t="s">
        <v>56</v>
      </c>
      <c r="F4" s="397" t="s">
        <v>57</v>
      </c>
      <c r="G4" s="397" t="s">
        <v>58</v>
      </c>
      <c r="H4" s="397" t="s">
        <v>59</v>
      </c>
      <c r="I4" s="397" t="s">
        <v>60</v>
      </c>
      <c r="J4" s="397" t="s">
        <v>61</v>
      </c>
      <c r="K4" s="397" t="s">
        <v>62</v>
      </c>
      <c r="L4" s="397" t="s">
        <v>63</v>
      </c>
      <c r="M4" s="397" t="s">
        <v>64</v>
      </c>
      <c r="N4" s="398" t="s">
        <v>65</v>
      </c>
      <c r="O4" s="398" t="s">
        <v>66</v>
      </c>
      <c r="P4" s="398" t="s">
        <v>67</v>
      </c>
      <c r="Q4" s="398" t="s">
        <v>68</v>
      </c>
      <c r="R4" s="398" t="s">
        <v>69</v>
      </c>
      <c r="S4" s="398" t="s">
        <v>70</v>
      </c>
      <c r="T4" s="398" t="s">
        <v>71</v>
      </c>
      <c r="U4" s="398" t="s">
        <v>72</v>
      </c>
      <c r="V4" s="398" t="s">
        <v>28</v>
      </c>
      <c r="W4" s="31" t="s">
        <v>29</v>
      </c>
      <c r="X4" s="31" t="s">
        <v>30</v>
      </c>
      <c r="Y4" s="31" t="s">
        <v>31</v>
      </c>
      <c r="Z4" s="31" t="s">
        <v>32</v>
      </c>
      <c r="AA4" s="31" t="s">
        <v>33</v>
      </c>
      <c r="AB4" s="399" t="s">
        <v>34</v>
      </c>
    </row>
    <row r="5" spans="1:56" ht="15" customHeight="1" x14ac:dyDescent="0.2">
      <c r="A5" s="32"/>
      <c r="B5" s="654" t="s">
        <v>73</v>
      </c>
      <c r="C5" s="655"/>
      <c r="D5" s="655"/>
      <c r="E5" s="655"/>
      <c r="F5" s="655"/>
      <c r="G5" s="655"/>
      <c r="H5" s="655"/>
      <c r="I5" s="655"/>
      <c r="J5" s="655"/>
      <c r="K5" s="655"/>
      <c r="L5" s="655"/>
      <c r="M5" s="655"/>
      <c r="N5" s="655"/>
      <c r="O5" s="655"/>
      <c r="P5" s="655"/>
      <c r="Q5" s="655"/>
      <c r="R5" s="655"/>
      <c r="S5" s="655"/>
      <c r="T5" s="655"/>
      <c r="U5" s="655"/>
      <c r="V5" s="655"/>
      <c r="W5" s="655"/>
      <c r="X5" s="655"/>
      <c r="Y5" s="655"/>
      <c r="Z5" s="655"/>
      <c r="AA5" s="655"/>
      <c r="AB5" s="656"/>
    </row>
    <row r="6" spans="1:56" ht="13.5" customHeight="1" x14ac:dyDescent="0.2">
      <c r="A6" s="26"/>
      <c r="B6" s="271"/>
      <c r="C6" s="32"/>
      <c r="D6" s="33" t="s">
        <v>74</v>
      </c>
      <c r="E6" s="317">
        <v>278.97442489011138</v>
      </c>
      <c r="F6" s="317">
        <v>291.81359363019584</v>
      </c>
      <c r="G6" s="317">
        <v>309.9637443590147</v>
      </c>
      <c r="H6" s="317">
        <v>316.26683740273597</v>
      </c>
      <c r="I6" s="317">
        <v>311.67789681009361</v>
      </c>
      <c r="J6" s="317">
        <v>307.91245937838153</v>
      </c>
      <c r="K6" s="317">
        <v>312.85129925948507</v>
      </c>
      <c r="L6" s="317">
        <v>314.85595809325446</v>
      </c>
      <c r="M6" s="317">
        <v>313.74812578060721</v>
      </c>
      <c r="N6" s="317">
        <v>317.33173569695703</v>
      </c>
      <c r="O6" s="317">
        <v>321.18889688385093</v>
      </c>
      <c r="P6" s="317">
        <v>328.5983292153681</v>
      </c>
      <c r="Q6" s="317">
        <v>352.45015605167475</v>
      </c>
      <c r="R6" s="317">
        <v>449.44684964762342</v>
      </c>
      <c r="S6" s="317">
        <v>437.9459457522205</v>
      </c>
      <c r="T6" s="317">
        <v>443.10367873346689</v>
      </c>
      <c r="U6" s="317">
        <v>460.242885</v>
      </c>
      <c r="V6" s="317">
        <v>493.80157000000008</v>
      </c>
      <c r="W6" s="317">
        <v>522.9077752586378</v>
      </c>
      <c r="X6" s="317">
        <v>548.22234681502187</v>
      </c>
      <c r="Y6" s="317">
        <v>563.68274182436392</v>
      </c>
      <c r="Z6" s="317">
        <v>581.76183090919972</v>
      </c>
      <c r="AA6" s="317">
        <v>594.1549442539706</v>
      </c>
      <c r="AB6" s="34">
        <v>614.19496724607302</v>
      </c>
      <c r="AD6" s="567"/>
      <c r="AE6" s="567"/>
      <c r="AF6" s="567"/>
      <c r="AG6" s="567"/>
      <c r="AH6" s="567"/>
      <c r="AI6" s="567"/>
      <c r="AJ6" s="567"/>
      <c r="AK6" s="567"/>
      <c r="AL6" s="567"/>
      <c r="AM6" s="567"/>
      <c r="AN6" s="567"/>
      <c r="AO6" s="567"/>
      <c r="AP6" s="567"/>
      <c r="AQ6" s="567"/>
      <c r="AR6" s="567"/>
      <c r="AS6" s="567"/>
      <c r="AT6" s="567"/>
      <c r="AU6" s="567"/>
      <c r="AV6" s="567"/>
      <c r="AW6" s="567"/>
      <c r="AX6" s="567"/>
      <c r="AY6" s="567"/>
      <c r="AZ6" s="567"/>
      <c r="BA6" s="567"/>
      <c r="BB6" s="567"/>
      <c r="BC6" s="567"/>
      <c r="BD6" s="567"/>
    </row>
    <row r="7" spans="1:56" ht="13.5" customHeight="1" x14ac:dyDescent="0.2">
      <c r="A7" s="26"/>
      <c r="B7" s="271"/>
      <c r="C7" s="32"/>
      <c r="D7" s="400" t="s">
        <v>75</v>
      </c>
      <c r="E7" s="317">
        <v>458.87920686207684</v>
      </c>
      <c r="F7" s="317">
        <v>463.24311678888427</v>
      </c>
      <c r="G7" s="317">
        <v>484.89602447875467</v>
      </c>
      <c r="H7" s="317">
        <v>486.96423827001132</v>
      </c>
      <c r="I7" s="317">
        <v>459.61080394373573</v>
      </c>
      <c r="J7" s="317">
        <v>447.2323903367103</v>
      </c>
      <c r="K7" s="317">
        <v>436.39167639974329</v>
      </c>
      <c r="L7" s="317">
        <v>432.90352769642482</v>
      </c>
      <c r="M7" s="317">
        <v>428.75806101841505</v>
      </c>
      <c r="N7" s="317">
        <v>389.16098412217468</v>
      </c>
      <c r="O7" s="317">
        <v>386.12116000743401</v>
      </c>
      <c r="P7" s="317">
        <v>385.81022991137593</v>
      </c>
      <c r="Q7" s="317">
        <v>408.67161845299796</v>
      </c>
      <c r="R7" s="317">
        <v>510.58835632770314</v>
      </c>
      <c r="S7" s="317">
        <v>485.52038387473459</v>
      </c>
      <c r="T7" s="317">
        <v>461.13979926570801</v>
      </c>
      <c r="U7" s="317">
        <v>454.56211949724155</v>
      </c>
      <c r="V7" s="317">
        <v>509.7949691019121</v>
      </c>
      <c r="W7" s="317">
        <v>522.9077752586378</v>
      </c>
      <c r="X7" s="317">
        <v>537.44263457082889</v>
      </c>
      <c r="Y7" s="317">
        <v>542.0720982192878</v>
      </c>
      <c r="Z7" s="317">
        <v>549.21349966280934</v>
      </c>
      <c r="AA7" s="317">
        <v>550.647159569785</v>
      </c>
      <c r="AB7" s="34">
        <v>557.97123540166353</v>
      </c>
      <c r="AD7" s="567"/>
      <c r="AE7" s="567"/>
      <c r="AF7" s="567"/>
      <c r="AG7" s="567"/>
      <c r="AH7" s="567"/>
      <c r="AI7" s="567"/>
      <c r="AJ7" s="567"/>
      <c r="AK7" s="567"/>
      <c r="AL7" s="567"/>
      <c r="AM7" s="567"/>
      <c r="AN7" s="567"/>
      <c r="AO7" s="567"/>
      <c r="AP7" s="567"/>
      <c r="AQ7" s="567"/>
      <c r="AR7" s="567"/>
      <c r="AS7" s="567"/>
      <c r="AT7" s="567"/>
      <c r="AU7" s="567"/>
      <c r="AV7" s="567"/>
      <c r="AW7" s="567"/>
      <c r="AX7" s="567"/>
      <c r="AY7" s="567"/>
      <c r="AZ7" s="567"/>
      <c r="BA7" s="567"/>
      <c r="BB7" s="567"/>
      <c r="BC7" s="567"/>
      <c r="BD7" s="567"/>
    </row>
    <row r="8" spans="1:56" ht="13.5" customHeight="1" x14ac:dyDescent="0.2">
      <c r="A8" s="35"/>
      <c r="B8" s="271"/>
      <c r="C8" s="32"/>
      <c r="D8" s="33" t="s">
        <v>76</v>
      </c>
      <c r="E8" s="317"/>
      <c r="F8" s="317">
        <v>0.95099317239690784</v>
      </c>
      <c r="G8" s="317">
        <v>4.6741995520547253</v>
      </c>
      <c r="H8" s="317">
        <v>0.42652727323964079</v>
      </c>
      <c r="I8" s="317">
        <v>-5.617134108954569</v>
      </c>
      <c r="J8" s="317">
        <v>-2.6932381703848596</v>
      </c>
      <c r="K8" s="317">
        <v>-2.4239554583256551</v>
      </c>
      <c r="L8" s="317">
        <v>-0.79931604839393877</v>
      </c>
      <c r="M8" s="317">
        <v>-0.95759595678711618</v>
      </c>
      <c r="N8" s="317">
        <v>-9.2352961952917525</v>
      </c>
      <c r="O8" s="317">
        <v>-0.78112252737708721</v>
      </c>
      <c r="P8" s="317">
        <v>-8.0526562194127571E-2</v>
      </c>
      <c r="Q8" s="317">
        <v>5.9255527119831619</v>
      </c>
      <c r="R8" s="317">
        <v>24.938540694483493</v>
      </c>
      <c r="S8" s="317">
        <v>-4.9096247774360835</v>
      </c>
      <c r="T8" s="317">
        <v>-5.0215367714235519</v>
      </c>
      <c r="U8" s="317">
        <v>-1.4263960254439878</v>
      </c>
      <c r="V8" s="317">
        <v>12.15078143021675</v>
      </c>
      <c r="W8" s="317">
        <v>2.5721725304245435</v>
      </c>
      <c r="X8" s="317">
        <v>2.7796219524565124</v>
      </c>
      <c r="Y8" s="317">
        <v>0.86138749527300273</v>
      </c>
      <c r="Z8" s="317">
        <v>1.3174264949221914</v>
      </c>
      <c r="AA8" s="317">
        <v>0.261038723166096</v>
      </c>
      <c r="AB8" s="34">
        <v>1.3300851016103898</v>
      </c>
      <c r="AD8" s="567"/>
      <c r="AE8" s="567"/>
      <c r="AF8" s="567"/>
      <c r="AG8" s="567"/>
      <c r="AH8" s="567"/>
      <c r="AI8" s="567"/>
      <c r="AJ8" s="567"/>
      <c r="AK8" s="567"/>
      <c r="AL8" s="567"/>
      <c r="AM8" s="567"/>
      <c r="AN8" s="567"/>
      <c r="AO8" s="567"/>
      <c r="AP8" s="567"/>
      <c r="AQ8" s="567"/>
      <c r="AR8" s="567"/>
      <c r="AS8" s="567"/>
      <c r="AT8" s="567"/>
      <c r="AU8" s="567"/>
      <c r="AV8" s="567"/>
      <c r="AW8" s="567"/>
      <c r="AX8" s="567"/>
      <c r="AY8" s="567"/>
      <c r="AZ8" s="567"/>
      <c r="BA8" s="567"/>
      <c r="BB8" s="567"/>
      <c r="BC8" s="567"/>
      <c r="BD8" s="567"/>
    </row>
    <row r="9" spans="1:56" ht="13.5" customHeight="1" x14ac:dyDescent="0.2">
      <c r="A9" s="35"/>
      <c r="B9" s="271"/>
      <c r="C9" s="32"/>
      <c r="D9" s="33" t="s">
        <v>77</v>
      </c>
      <c r="E9" s="317">
        <v>17.802783544260016</v>
      </c>
      <c r="F9" s="317">
        <v>18.429626083602429</v>
      </c>
      <c r="G9" s="317">
        <v>19.852532509699401</v>
      </c>
      <c r="H9" s="317">
        <v>19.368105927809097</v>
      </c>
      <c r="I9" s="317">
        <v>18.541914230580542</v>
      </c>
      <c r="J9" s="317">
        <v>17.762349460423785</v>
      </c>
      <c r="K9" s="317">
        <v>17.262609032883248</v>
      </c>
      <c r="L9" s="317">
        <v>16.675685795097884</v>
      </c>
      <c r="M9" s="317">
        <v>16.140660239547206</v>
      </c>
      <c r="N9" s="317">
        <v>15.654329728065019</v>
      </c>
      <c r="O9" s="317">
        <v>15.18898679448103</v>
      </c>
      <c r="P9" s="317">
        <v>15.005593069415976</v>
      </c>
      <c r="Q9" s="317">
        <v>15.572009013676356</v>
      </c>
      <c r="R9" s="317">
        <v>21.300838942236069</v>
      </c>
      <c r="S9" s="317">
        <v>18.244722156584885</v>
      </c>
      <c r="T9" s="317">
        <v>16.820317481652566</v>
      </c>
      <c r="U9" s="317">
        <v>16.49574688090263</v>
      </c>
      <c r="V9" s="317">
        <v>16.830198897690238</v>
      </c>
      <c r="W9" s="317">
        <v>17.118328351280525</v>
      </c>
      <c r="X9" s="317">
        <v>17.32647007812578</v>
      </c>
      <c r="Y9" s="317">
        <v>17.201137649061092</v>
      </c>
      <c r="Z9" s="317">
        <v>17.156939288942848</v>
      </c>
      <c r="AA9" s="317">
        <v>16.943524516915137</v>
      </c>
      <c r="AB9" s="34">
        <v>16.911439122797319</v>
      </c>
      <c r="AD9" s="567"/>
      <c r="AE9" s="567"/>
      <c r="AF9" s="567"/>
      <c r="AG9" s="567"/>
      <c r="AH9" s="567"/>
      <c r="AI9" s="567"/>
      <c r="AJ9" s="567"/>
      <c r="AK9" s="567"/>
      <c r="AL9" s="567"/>
      <c r="AM9" s="567"/>
      <c r="AN9" s="567"/>
      <c r="AO9" s="567"/>
      <c r="AP9" s="567"/>
      <c r="AQ9" s="567"/>
      <c r="AR9" s="567"/>
      <c r="AS9" s="567"/>
      <c r="AT9" s="567"/>
      <c r="AU9" s="567"/>
      <c r="AV9" s="567"/>
      <c r="AW9" s="567"/>
      <c r="AX9" s="567"/>
      <c r="AY9" s="567"/>
      <c r="AZ9" s="567"/>
      <c r="BA9" s="567"/>
      <c r="BB9" s="567"/>
      <c r="BC9" s="567"/>
      <c r="BD9" s="567"/>
    </row>
    <row r="10" spans="1:56" ht="13.5" customHeight="1" thickBot="1" x14ac:dyDescent="0.25">
      <c r="A10" s="35"/>
      <c r="B10" s="272"/>
      <c r="C10" s="36"/>
      <c r="D10" s="400" t="s">
        <v>78</v>
      </c>
      <c r="E10" s="401">
        <v>7257.7381487703979</v>
      </c>
      <c r="F10" s="401">
        <v>7270.5177952686781</v>
      </c>
      <c r="G10" s="401">
        <v>7566.6345080706969</v>
      </c>
      <c r="H10" s="401">
        <v>7528.3288206483867</v>
      </c>
      <c r="I10" s="401">
        <v>7207.5397745996233</v>
      </c>
      <c r="J10" s="401">
        <v>6955.2193570512109</v>
      </c>
      <c r="K10" s="401">
        <v>6875.7029579923783</v>
      </c>
      <c r="L10" s="401">
        <v>6771.7185158783432</v>
      </c>
      <c r="M10" s="401">
        <v>6652.6313938829035</v>
      </c>
      <c r="N10" s="401">
        <v>6551.9224821415073</v>
      </c>
      <c r="O10" s="401">
        <v>6511.2926436903535</v>
      </c>
      <c r="P10" s="401">
        <v>6484.1605822108631</v>
      </c>
      <c r="Q10" s="401">
        <v>6746.6018904567009</v>
      </c>
      <c r="R10" s="401">
        <v>8157.665155413596</v>
      </c>
      <c r="S10" s="401">
        <v>7882.2395790378541</v>
      </c>
      <c r="T10" s="401">
        <v>7373.0656092702511</v>
      </c>
      <c r="U10" s="401">
        <v>7184.2370763771351</v>
      </c>
      <c r="V10" s="401">
        <v>7350.1440933975227</v>
      </c>
      <c r="W10" s="401">
        <v>7513.7409650115187</v>
      </c>
      <c r="X10" s="401">
        <v>7699.0275661516116</v>
      </c>
      <c r="Y10" s="401">
        <v>7742.0341467389535</v>
      </c>
      <c r="Z10" s="401">
        <v>7818.3960437715841</v>
      </c>
      <c r="AA10" s="401">
        <v>7811.6858339499495</v>
      </c>
      <c r="AB10" s="34">
        <v>7886.9101250552721</v>
      </c>
      <c r="AD10" s="567"/>
      <c r="AE10" s="567"/>
      <c r="AF10" s="567"/>
      <c r="AG10" s="567"/>
      <c r="AH10" s="567"/>
      <c r="AI10" s="567"/>
      <c r="AJ10" s="567"/>
      <c r="AK10" s="567"/>
      <c r="AL10" s="567"/>
      <c r="AM10" s="567"/>
      <c r="AN10" s="567"/>
      <c r="AO10" s="567"/>
      <c r="AP10" s="567"/>
      <c r="AQ10" s="567"/>
      <c r="AR10" s="567"/>
      <c r="AS10" s="567"/>
      <c r="AT10" s="567"/>
      <c r="AU10" s="567"/>
      <c r="AV10" s="567"/>
      <c r="AW10" s="567"/>
      <c r="AX10" s="567"/>
      <c r="AY10" s="567"/>
      <c r="AZ10" s="567"/>
      <c r="BA10" s="567"/>
      <c r="BB10" s="567"/>
      <c r="BC10" s="567"/>
      <c r="BD10" s="567"/>
    </row>
    <row r="11" spans="1:56" ht="15" customHeight="1" x14ac:dyDescent="0.2">
      <c r="A11" s="35"/>
      <c r="B11" s="654" t="s">
        <v>79</v>
      </c>
      <c r="C11" s="655"/>
      <c r="D11" s="655"/>
      <c r="E11" s="655"/>
      <c r="F11" s="655"/>
      <c r="G11" s="655"/>
      <c r="H11" s="655"/>
      <c r="I11" s="655"/>
      <c r="J11" s="655"/>
      <c r="K11" s="655"/>
      <c r="L11" s="655"/>
      <c r="M11" s="655"/>
      <c r="N11" s="655"/>
      <c r="O11" s="655"/>
      <c r="P11" s="655"/>
      <c r="Q11" s="655"/>
      <c r="R11" s="655"/>
      <c r="S11" s="655"/>
      <c r="T11" s="655"/>
      <c r="U11" s="655"/>
      <c r="V11" s="655"/>
      <c r="W11" s="655"/>
      <c r="X11" s="655"/>
      <c r="Y11" s="655"/>
      <c r="Z11" s="655"/>
      <c r="AA11" s="655"/>
      <c r="AB11" s="656"/>
      <c r="AD11" s="567"/>
      <c r="AE11" s="567"/>
      <c r="AF11" s="567"/>
      <c r="AG11" s="567"/>
      <c r="AH11" s="567"/>
      <c r="AI11" s="567"/>
      <c r="AJ11" s="567"/>
      <c r="AK11" s="567"/>
      <c r="AL11" s="567"/>
      <c r="AM11" s="567"/>
      <c r="AN11" s="567"/>
      <c r="AO11" s="567"/>
      <c r="AP11" s="567"/>
      <c r="AQ11" s="567"/>
      <c r="AR11" s="567"/>
      <c r="AS11" s="567"/>
      <c r="AT11" s="567"/>
      <c r="AU11" s="567"/>
      <c r="AV11" s="567"/>
      <c r="AW11" s="567"/>
      <c r="AX11" s="567"/>
      <c r="AY11" s="567"/>
      <c r="AZ11" s="567"/>
      <c r="BA11" s="567"/>
      <c r="BB11" s="567"/>
      <c r="BC11" s="567"/>
      <c r="BD11" s="567"/>
    </row>
    <row r="12" spans="1:56" ht="13.5" customHeight="1" x14ac:dyDescent="0.2">
      <c r="A12" s="36"/>
      <c r="B12" s="271"/>
      <c r="C12" s="32"/>
      <c r="D12" s="33" t="s">
        <v>80</v>
      </c>
      <c r="E12" s="317">
        <v>50.999663732203537</v>
      </c>
      <c r="F12" s="317">
        <v>54.613811799439489</v>
      </c>
      <c r="G12" s="317">
        <v>62.302967293680247</v>
      </c>
      <c r="H12" s="317">
        <v>53.405463118763784</v>
      </c>
      <c r="I12" s="317">
        <v>46.338237905482465</v>
      </c>
      <c r="J12" s="317">
        <v>45.099261456124857</v>
      </c>
      <c r="K12" s="317">
        <v>48.478728583164063</v>
      </c>
      <c r="L12" s="317">
        <v>52.485640127377096</v>
      </c>
      <c r="M12" s="317">
        <v>50.755631816989762</v>
      </c>
      <c r="N12" s="317">
        <v>52.381705763685389</v>
      </c>
      <c r="O12" s="317">
        <v>56.214876697841831</v>
      </c>
      <c r="P12" s="317">
        <v>60.067821749554945</v>
      </c>
      <c r="Q12" s="317">
        <v>63.231549999999999</v>
      </c>
      <c r="R12" s="317">
        <v>80.750955000000005</v>
      </c>
      <c r="S12" s="317">
        <v>82.502042000000003</v>
      </c>
      <c r="T12" s="317">
        <v>95.148990000000012</v>
      </c>
      <c r="U12" s="317">
        <v>103.023223</v>
      </c>
      <c r="V12" s="317">
        <v>110.03972500000002</v>
      </c>
      <c r="W12" s="317">
        <v>116.57902699999997</v>
      </c>
      <c r="X12" s="317">
        <v>122.51074038599073</v>
      </c>
      <c r="Y12" s="317">
        <v>132.83245659807724</v>
      </c>
      <c r="Z12" s="317">
        <v>132.76826113415271</v>
      </c>
      <c r="AA12" s="317">
        <v>134.20510458699178</v>
      </c>
      <c r="AB12" s="34">
        <v>138.05028051182049</v>
      </c>
      <c r="AD12" s="567"/>
      <c r="AE12" s="567"/>
      <c r="AF12" s="567"/>
      <c r="AG12" s="567"/>
      <c r="AH12" s="567"/>
      <c r="AI12" s="567"/>
      <c r="AJ12" s="567"/>
      <c r="AK12" s="567"/>
      <c r="AL12" s="567"/>
      <c r="AM12" s="567"/>
      <c r="AN12" s="567"/>
      <c r="AO12" s="567"/>
      <c r="AP12" s="567"/>
      <c r="AQ12" s="567"/>
      <c r="AR12" s="567"/>
      <c r="AS12" s="567"/>
      <c r="AT12" s="567"/>
      <c r="AU12" s="567"/>
      <c r="AV12" s="567"/>
      <c r="AW12" s="567"/>
      <c r="AX12" s="567"/>
      <c r="AY12" s="567"/>
      <c r="AZ12" s="567"/>
      <c r="BA12" s="567"/>
      <c r="BB12" s="567"/>
      <c r="BC12" s="567"/>
      <c r="BD12" s="567"/>
    </row>
    <row r="13" spans="1:56" ht="13.5" customHeight="1" x14ac:dyDescent="0.2">
      <c r="A13" s="36"/>
      <c r="B13" s="271"/>
      <c r="C13" s="32"/>
      <c r="D13" s="33" t="s">
        <v>81</v>
      </c>
      <c r="E13" s="317">
        <v>69.11087202340461</v>
      </c>
      <c r="F13" s="317">
        <v>72.961759670880312</v>
      </c>
      <c r="G13" s="317">
        <v>83.326180285160007</v>
      </c>
      <c r="H13" s="317">
        <v>63.441370712818546</v>
      </c>
      <c r="I13" s="317">
        <v>62.098498226936137</v>
      </c>
      <c r="J13" s="317">
        <v>56.958503810960323</v>
      </c>
      <c r="K13" s="317">
        <v>58.459212346355706</v>
      </c>
      <c r="L13" s="317">
        <v>63.462433567663766</v>
      </c>
      <c r="M13" s="317">
        <v>61.17641161433469</v>
      </c>
      <c r="N13" s="317">
        <v>57.722221791261155</v>
      </c>
      <c r="O13" s="317">
        <v>60.283462008033226</v>
      </c>
      <c r="P13" s="317">
        <v>66.586742431661122</v>
      </c>
      <c r="Q13" s="317">
        <v>73.880407257254518</v>
      </c>
      <c r="R13" s="317">
        <v>91.604561593717165</v>
      </c>
      <c r="S13" s="317">
        <v>93.500592103989163</v>
      </c>
      <c r="T13" s="317">
        <v>101.57935682677697</v>
      </c>
      <c r="U13" s="317">
        <v>105.44703183461353</v>
      </c>
      <c r="V13" s="317">
        <v>113.6037258981536</v>
      </c>
      <c r="W13" s="317">
        <v>116.57902699999995</v>
      </c>
      <c r="X13" s="317">
        <v>120.10180806891826</v>
      </c>
      <c r="Y13" s="317">
        <v>127.73988472078845</v>
      </c>
      <c r="Z13" s="317">
        <v>125.34016064215577</v>
      </c>
      <c r="AA13" s="317">
        <v>124.37775761233864</v>
      </c>
      <c r="AB13" s="34">
        <v>125.41308488753198</v>
      </c>
      <c r="AD13" s="567"/>
      <c r="AE13" s="567"/>
      <c r="AF13" s="567"/>
      <c r="AG13" s="567"/>
      <c r="AH13" s="567"/>
      <c r="AI13" s="567"/>
      <c r="AJ13" s="567"/>
      <c r="AK13" s="567"/>
      <c r="AL13" s="567"/>
      <c r="AM13" s="567"/>
      <c r="AN13" s="567"/>
      <c r="AO13" s="567"/>
      <c r="AP13" s="567"/>
      <c r="AQ13" s="567"/>
      <c r="AR13" s="567"/>
      <c r="AS13" s="567"/>
      <c r="AT13" s="567"/>
      <c r="AU13" s="567"/>
      <c r="AV13" s="567"/>
      <c r="AW13" s="567"/>
      <c r="AX13" s="567"/>
      <c r="AY13" s="567"/>
      <c r="AZ13" s="567"/>
      <c r="BA13" s="567"/>
      <c r="BB13" s="567"/>
      <c r="BC13" s="567"/>
      <c r="BD13" s="567"/>
    </row>
    <row r="14" spans="1:56" ht="13.5" customHeight="1" x14ac:dyDescent="0.2">
      <c r="A14" s="36"/>
      <c r="B14" s="271"/>
      <c r="C14" s="32"/>
      <c r="D14" s="33" t="s">
        <v>82</v>
      </c>
      <c r="E14" s="317"/>
      <c r="F14" s="317">
        <v>5.5720432035231582</v>
      </c>
      <c r="G14" s="317">
        <v>14.205277752389822</v>
      </c>
      <c r="H14" s="317">
        <v>-23.863819875447778</v>
      </c>
      <c r="I14" s="317">
        <v>-2.1167141737230444</v>
      </c>
      <c r="J14" s="317">
        <v>-8.2771638006316035</v>
      </c>
      <c r="K14" s="317">
        <v>2.6347400914463748</v>
      </c>
      <c r="L14" s="317">
        <v>8.558482094601727</v>
      </c>
      <c r="M14" s="317">
        <v>-3.6021656038319305</v>
      </c>
      <c r="N14" s="317">
        <v>-5.6462772691691532</v>
      </c>
      <c r="O14" s="317">
        <v>4.4371823143505962</v>
      </c>
      <c r="P14" s="317">
        <v>10.456069067148022</v>
      </c>
      <c r="Q14" s="317">
        <v>10.953629144839127</v>
      </c>
      <c r="R14" s="317">
        <v>23.990331123577093</v>
      </c>
      <c r="S14" s="317">
        <v>2.0697992297384005</v>
      </c>
      <c r="T14" s="317">
        <v>8.640335361516005</v>
      </c>
      <c r="U14" s="317">
        <v>3.8075403592406021</v>
      </c>
      <c r="V14" s="317">
        <v>7.7353472370216059</v>
      </c>
      <c r="W14" s="317">
        <v>2.619017183040051</v>
      </c>
      <c r="X14" s="317">
        <v>3.0217965954702164</v>
      </c>
      <c r="Y14" s="317">
        <v>6.3596683302945989</v>
      </c>
      <c r="Z14" s="317">
        <v>-1.8786020387273394</v>
      </c>
      <c r="AA14" s="317">
        <v>-0.76783293150929355</v>
      </c>
      <c r="AB14" s="34">
        <v>0.83240548396141811</v>
      </c>
      <c r="AD14" s="567"/>
      <c r="AE14" s="567"/>
      <c r="AF14" s="567"/>
      <c r="AG14" s="567"/>
      <c r="AH14" s="567"/>
      <c r="AI14" s="567"/>
      <c r="AJ14" s="567"/>
      <c r="AK14" s="567"/>
      <c r="AL14" s="567"/>
      <c r="AM14" s="567"/>
      <c r="AN14" s="567"/>
      <c r="AO14" s="567"/>
      <c r="AP14" s="567"/>
      <c r="AQ14" s="567"/>
      <c r="AR14" s="567"/>
      <c r="AS14" s="567"/>
      <c r="AT14" s="567"/>
      <c r="AU14" s="567"/>
      <c r="AV14" s="567"/>
      <c r="AW14" s="567"/>
      <c r="AX14" s="567"/>
      <c r="AY14" s="567"/>
      <c r="AZ14" s="567"/>
      <c r="BA14" s="567"/>
      <c r="BB14" s="567"/>
      <c r="BC14" s="567"/>
      <c r="BD14" s="567"/>
    </row>
    <row r="15" spans="1:56" ht="13.5" customHeight="1" x14ac:dyDescent="0.2">
      <c r="A15" s="36"/>
      <c r="B15" s="271"/>
      <c r="C15" s="32"/>
      <c r="D15" s="33" t="s">
        <v>83</v>
      </c>
      <c r="E15" s="317">
        <v>3.2545491387323597</v>
      </c>
      <c r="F15" s="317">
        <v>3.4491612194715584</v>
      </c>
      <c r="G15" s="317">
        <v>3.9903753460144102</v>
      </c>
      <c r="H15" s="317">
        <v>3.2705378638568914</v>
      </c>
      <c r="I15" s="317">
        <v>2.7566909352035482</v>
      </c>
      <c r="J15" s="317">
        <v>2.6016123024314144</v>
      </c>
      <c r="K15" s="317">
        <v>2.6749747880967156</v>
      </c>
      <c r="L15" s="317">
        <v>2.7797919049049526</v>
      </c>
      <c r="M15" s="317">
        <v>2.6111053456122999</v>
      </c>
      <c r="N15" s="317">
        <v>2.5840481789262091</v>
      </c>
      <c r="O15" s="317">
        <v>2.6583951939212551</v>
      </c>
      <c r="P15" s="317">
        <v>2.7430245670825548</v>
      </c>
      <c r="Q15" s="317">
        <v>2.7937064281065691</v>
      </c>
      <c r="R15" s="317">
        <v>3.8270667337757991</v>
      </c>
      <c r="S15" s="317">
        <v>3.4370151116606498</v>
      </c>
      <c r="T15" s="317">
        <v>3.6118775281513069</v>
      </c>
      <c r="U15" s="317">
        <v>3.6924959947241467</v>
      </c>
      <c r="V15" s="317">
        <v>3.7504750306831482</v>
      </c>
      <c r="W15" s="317">
        <v>3.8164245350372266</v>
      </c>
      <c r="X15" s="317">
        <v>3.8719302302777638</v>
      </c>
      <c r="Y15" s="317">
        <v>4.0534669605307787</v>
      </c>
      <c r="Z15" s="317">
        <v>3.9155146913251144</v>
      </c>
      <c r="AA15" s="317">
        <v>3.8271287681027477</v>
      </c>
      <c r="AB15" s="34">
        <v>3.8011202293446864</v>
      </c>
      <c r="AD15" s="567"/>
      <c r="AE15" s="567"/>
      <c r="AF15" s="567"/>
      <c r="AG15" s="567"/>
      <c r="AH15" s="567"/>
      <c r="AI15" s="567"/>
      <c r="AJ15" s="567"/>
      <c r="AK15" s="567"/>
      <c r="AL15" s="567"/>
      <c r="AM15" s="567"/>
      <c r="AN15" s="567"/>
      <c r="AO15" s="567"/>
      <c r="AP15" s="567"/>
      <c r="AQ15" s="567"/>
      <c r="AR15" s="567"/>
      <c r="AS15" s="567"/>
      <c r="AT15" s="567"/>
      <c r="AU15" s="567"/>
      <c r="AV15" s="567"/>
      <c r="AW15" s="567"/>
      <c r="AX15" s="567"/>
      <c r="AY15" s="567"/>
      <c r="AZ15" s="567"/>
      <c r="BA15" s="567"/>
      <c r="BB15" s="567"/>
      <c r="BC15" s="567"/>
      <c r="BD15" s="567"/>
    </row>
    <row r="16" spans="1:56" ht="13.5" customHeight="1" thickBot="1" x14ac:dyDescent="0.25">
      <c r="A16" s="36"/>
      <c r="B16" s="272"/>
      <c r="C16" s="36"/>
      <c r="D16" s="400" t="s">
        <v>84</v>
      </c>
      <c r="E16" s="401">
        <v>1326.7961935560061</v>
      </c>
      <c r="F16" s="401">
        <v>1360.699772809322</v>
      </c>
      <c r="G16" s="401">
        <v>1520.8997531451148</v>
      </c>
      <c r="H16" s="401">
        <v>1271.2489569846559</v>
      </c>
      <c r="I16" s="401">
        <v>1071.5700285674184</v>
      </c>
      <c r="J16" s="401">
        <v>1018.7156989412044</v>
      </c>
      <c r="K16" s="401">
        <v>1065.4433537848413</v>
      </c>
      <c r="L16" s="401">
        <v>1128.8272364946597</v>
      </c>
      <c r="M16" s="401">
        <v>1076.2088500193324</v>
      </c>
      <c r="N16" s="401">
        <v>1081.5208094212135</v>
      </c>
      <c r="O16" s="401">
        <v>1139.6144656923896</v>
      </c>
      <c r="P16" s="401">
        <v>1185.3054852036557</v>
      </c>
      <c r="Q16" s="401">
        <v>1210.3785101004792</v>
      </c>
      <c r="R16" s="401">
        <v>1465.6666353014552</v>
      </c>
      <c r="S16" s="401">
        <v>1484.8884139956585</v>
      </c>
      <c r="T16" s="401">
        <v>1583.2406265076063</v>
      </c>
      <c r="U16" s="401">
        <v>1608.1579586058556</v>
      </c>
      <c r="V16" s="401">
        <v>1637.9207436457477</v>
      </c>
      <c r="W16" s="401">
        <v>1675.1416832496488</v>
      </c>
      <c r="X16" s="401">
        <v>1720.4945636768068</v>
      </c>
      <c r="Y16" s="401">
        <v>1824.4188414375258</v>
      </c>
      <c r="Z16" s="401">
        <v>1784.2952088613501</v>
      </c>
      <c r="AA16" s="401">
        <v>1764.4692255524706</v>
      </c>
      <c r="AB16" s="34">
        <v>1772.7109683384645</v>
      </c>
      <c r="AD16" s="567"/>
      <c r="AE16" s="567"/>
      <c r="AF16" s="567"/>
      <c r="AG16" s="567"/>
      <c r="AH16" s="567"/>
      <c r="AI16" s="567"/>
      <c r="AJ16" s="567"/>
      <c r="AK16" s="567"/>
      <c r="AL16" s="567"/>
      <c r="AM16" s="567"/>
      <c r="AN16" s="567"/>
      <c r="AO16" s="567"/>
      <c r="AP16" s="567"/>
      <c r="AQ16" s="567"/>
      <c r="AR16" s="567"/>
      <c r="AS16" s="567"/>
      <c r="AT16" s="567"/>
      <c r="AU16" s="567"/>
      <c r="AV16" s="567"/>
      <c r="AW16" s="567"/>
      <c r="AX16" s="567"/>
      <c r="AY16" s="567"/>
      <c r="AZ16" s="567"/>
      <c r="BA16" s="567"/>
      <c r="BB16" s="567"/>
      <c r="BC16" s="567"/>
      <c r="BD16" s="567"/>
    </row>
    <row r="17" spans="1:56" ht="15" customHeight="1" x14ac:dyDescent="0.2">
      <c r="A17" s="36"/>
      <c r="B17" s="654" t="s">
        <v>85</v>
      </c>
      <c r="C17" s="655"/>
      <c r="D17" s="655"/>
      <c r="E17" s="655"/>
      <c r="F17" s="655"/>
      <c r="G17" s="655"/>
      <c r="H17" s="655"/>
      <c r="I17" s="655"/>
      <c r="J17" s="655"/>
      <c r="K17" s="655"/>
      <c r="L17" s="655"/>
      <c r="M17" s="655"/>
      <c r="N17" s="655"/>
      <c r="O17" s="655"/>
      <c r="P17" s="655"/>
      <c r="Q17" s="655"/>
      <c r="R17" s="655"/>
      <c r="S17" s="655"/>
      <c r="T17" s="655"/>
      <c r="U17" s="655"/>
      <c r="V17" s="655"/>
      <c r="W17" s="655"/>
      <c r="X17" s="655"/>
      <c r="Y17" s="655"/>
      <c r="Z17" s="655"/>
      <c r="AA17" s="655"/>
      <c r="AB17" s="656"/>
      <c r="AD17" s="567"/>
      <c r="AE17" s="567"/>
      <c r="AF17" s="567"/>
      <c r="AG17" s="567"/>
      <c r="AH17" s="567"/>
      <c r="AI17" s="567"/>
      <c r="AJ17" s="567"/>
      <c r="AK17" s="567"/>
      <c r="AL17" s="567"/>
      <c r="AM17" s="567"/>
      <c r="AN17" s="567"/>
      <c r="AO17" s="567"/>
      <c r="AP17" s="567"/>
      <c r="AQ17" s="567"/>
      <c r="AR17" s="567"/>
      <c r="AS17" s="567"/>
      <c r="AT17" s="567"/>
      <c r="AU17" s="567"/>
      <c r="AV17" s="567"/>
      <c r="AW17" s="567"/>
      <c r="AX17" s="567"/>
      <c r="AY17" s="567"/>
      <c r="AZ17" s="567"/>
      <c r="BA17" s="567"/>
      <c r="BB17" s="567"/>
      <c r="BC17" s="567"/>
      <c r="BD17" s="567"/>
    </row>
    <row r="18" spans="1:56" ht="13.5" customHeight="1" x14ac:dyDescent="0.2">
      <c r="A18" s="36"/>
      <c r="B18" s="271"/>
      <c r="C18" s="32"/>
      <c r="D18" s="33" t="s">
        <v>86</v>
      </c>
      <c r="E18" s="318">
        <v>286.76629400000002</v>
      </c>
      <c r="F18" s="318">
        <v>299.94735100000003</v>
      </c>
      <c r="G18" s="318">
        <v>318.08264200000002</v>
      </c>
      <c r="H18" s="318">
        <v>324.94498900000002</v>
      </c>
      <c r="I18" s="318">
        <v>313.267403</v>
      </c>
      <c r="J18" s="318">
        <v>309.98998599999999</v>
      </c>
      <c r="K18" s="318">
        <v>308.71881300000001</v>
      </c>
      <c r="L18" s="318">
        <v>310.64616799999999</v>
      </c>
      <c r="M18" s="318">
        <v>309.74895700000008</v>
      </c>
      <c r="N18" s="318">
        <v>286.70990599999999</v>
      </c>
      <c r="O18" s="318">
        <v>288.21220899999997</v>
      </c>
      <c r="P18" s="318">
        <v>294.38957099999999</v>
      </c>
      <c r="Q18" s="318">
        <v>320.22604099999995</v>
      </c>
      <c r="R18" s="318">
        <v>420.93826800000005</v>
      </c>
      <c r="S18" s="318">
        <v>401.28001975222048</v>
      </c>
      <c r="T18" s="318">
        <v>407.72993073346692</v>
      </c>
      <c r="U18" s="318">
        <v>423.205465</v>
      </c>
      <c r="V18" s="318">
        <v>493.80157000000008</v>
      </c>
      <c r="W18" s="318">
        <v>522.9077752586378</v>
      </c>
      <c r="X18" s="318">
        <v>548.22234681502187</v>
      </c>
      <c r="Y18" s="318">
        <v>563.68274182436392</v>
      </c>
      <c r="Z18" s="318">
        <v>581.76183090919972</v>
      </c>
      <c r="AA18" s="318">
        <v>594.1549442539706</v>
      </c>
      <c r="AB18" s="34">
        <v>614.19496724607302</v>
      </c>
      <c r="AD18" s="567"/>
      <c r="AE18" s="567"/>
      <c r="AF18" s="567"/>
      <c r="AG18" s="567"/>
      <c r="AH18" s="567"/>
      <c r="AI18" s="567"/>
      <c r="AJ18" s="567"/>
      <c r="AK18" s="567"/>
      <c r="AL18" s="567"/>
      <c r="AM18" s="567"/>
      <c r="AN18" s="567"/>
      <c r="AO18" s="567"/>
      <c r="AP18" s="567"/>
      <c r="AQ18" s="567"/>
      <c r="AR18" s="567"/>
      <c r="AS18" s="567"/>
      <c r="AT18" s="567"/>
      <c r="AU18" s="567"/>
      <c r="AV18" s="567"/>
      <c r="AW18" s="567"/>
      <c r="AX18" s="567"/>
      <c r="AY18" s="567"/>
      <c r="AZ18" s="567"/>
      <c r="BA18" s="567"/>
      <c r="BB18" s="567"/>
      <c r="BC18" s="567"/>
      <c r="BD18" s="567"/>
    </row>
    <row r="19" spans="1:56" ht="13.5" customHeight="1" x14ac:dyDescent="0.2">
      <c r="A19" s="36"/>
      <c r="B19" s="273"/>
      <c r="C19" s="32"/>
      <c r="D19" s="33" t="s">
        <v>87</v>
      </c>
      <c r="E19" s="318">
        <v>43.189293280000001</v>
      </c>
      <c r="F19" s="318">
        <v>47.242335060000002</v>
      </c>
      <c r="G19" s="318">
        <v>54.660401890000003</v>
      </c>
      <c r="H19" s="318">
        <v>42.333612796000004</v>
      </c>
      <c r="I19" s="318">
        <v>42.325887692000002</v>
      </c>
      <c r="J19" s="318">
        <v>39.479622184</v>
      </c>
      <c r="K19" s="318">
        <v>41.356101916</v>
      </c>
      <c r="L19" s="318">
        <v>45.539850194000003</v>
      </c>
      <c r="M19" s="318">
        <v>44.195856389342602</v>
      </c>
      <c r="N19" s="318">
        <v>42.526187000000007</v>
      </c>
      <c r="O19" s="318">
        <v>44.997351999999999</v>
      </c>
      <c r="P19" s="318">
        <v>50.808509000000008</v>
      </c>
      <c r="Q19" s="318">
        <v>57.891052999999999</v>
      </c>
      <c r="R19" s="318">
        <v>75.52045600000001</v>
      </c>
      <c r="S19" s="318">
        <v>77.277743000000001</v>
      </c>
      <c r="T19" s="318">
        <v>89.814291000000011</v>
      </c>
      <c r="U19" s="318">
        <v>98.173073000000002</v>
      </c>
      <c r="V19" s="318">
        <v>110.03972500000002</v>
      </c>
      <c r="W19" s="318">
        <v>116.57902699999997</v>
      </c>
      <c r="X19" s="318">
        <v>122.51074038599073</v>
      </c>
      <c r="Y19" s="318">
        <v>132.83245659807724</v>
      </c>
      <c r="Z19" s="318">
        <v>132.76826113415271</v>
      </c>
      <c r="AA19" s="318">
        <v>134.20510458699178</v>
      </c>
      <c r="AB19" s="34">
        <v>138.05028051182049</v>
      </c>
      <c r="AD19" s="567"/>
      <c r="AE19" s="567"/>
      <c r="AF19" s="567"/>
      <c r="AG19" s="567"/>
      <c r="AH19" s="567"/>
      <c r="AI19" s="567"/>
      <c r="AJ19" s="567"/>
      <c r="AK19" s="567"/>
      <c r="AL19" s="567"/>
      <c r="AM19" s="567"/>
      <c r="AN19" s="567"/>
      <c r="AO19" s="567"/>
      <c r="AP19" s="567"/>
      <c r="AQ19" s="567"/>
      <c r="AR19" s="567"/>
      <c r="AS19" s="567"/>
      <c r="AT19" s="567"/>
      <c r="AU19" s="567"/>
      <c r="AV19" s="567"/>
      <c r="AW19" s="567"/>
      <c r="AX19" s="567"/>
      <c r="AY19" s="567"/>
      <c r="AZ19" s="567"/>
      <c r="BA19" s="567"/>
      <c r="BB19" s="567"/>
      <c r="BC19" s="567"/>
      <c r="BD19" s="567"/>
    </row>
    <row r="20" spans="1:56" ht="13.5" customHeight="1" x14ac:dyDescent="0.2">
      <c r="A20" s="36"/>
      <c r="B20" s="273"/>
      <c r="C20" s="32"/>
      <c r="D20" s="33" t="s">
        <v>88</v>
      </c>
      <c r="E20" s="318">
        <v>329.95558728000003</v>
      </c>
      <c r="F20" s="318">
        <v>347.18968606000004</v>
      </c>
      <c r="G20" s="318">
        <v>372.74304389000002</v>
      </c>
      <c r="H20" s="318">
        <v>367.27860179600003</v>
      </c>
      <c r="I20" s="318">
        <v>355.59329069199998</v>
      </c>
      <c r="J20" s="318">
        <v>349.46960818399998</v>
      </c>
      <c r="K20" s="318">
        <v>350.07491491600001</v>
      </c>
      <c r="L20" s="318">
        <v>356.18601819399998</v>
      </c>
      <c r="M20" s="318">
        <v>353.9448133893427</v>
      </c>
      <c r="N20" s="318">
        <v>329.23609299999998</v>
      </c>
      <c r="O20" s="318">
        <v>333.20956099999995</v>
      </c>
      <c r="P20" s="318">
        <v>345.19808</v>
      </c>
      <c r="Q20" s="318">
        <v>378.11709399999995</v>
      </c>
      <c r="R20" s="318">
        <v>496.45872400000007</v>
      </c>
      <c r="S20" s="318">
        <v>478.55776275222047</v>
      </c>
      <c r="T20" s="318">
        <v>497.54422173346694</v>
      </c>
      <c r="U20" s="318">
        <v>521.37853800000005</v>
      </c>
      <c r="V20" s="318">
        <v>603.84129500000006</v>
      </c>
      <c r="W20" s="318">
        <v>639.48680225863779</v>
      </c>
      <c r="X20" s="318">
        <v>670.73308720101261</v>
      </c>
      <c r="Y20" s="318">
        <v>696.51519842244113</v>
      </c>
      <c r="Z20" s="318">
        <v>714.5300920433524</v>
      </c>
      <c r="AA20" s="318">
        <v>728.36004884096235</v>
      </c>
      <c r="AB20" s="34">
        <v>752.24524775789348</v>
      </c>
      <c r="AD20" s="567"/>
      <c r="AE20" s="567"/>
      <c r="AF20" s="567"/>
      <c r="AG20" s="567"/>
      <c r="AH20" s="567"/>
      <c r="AI20" s="567"/>
      <c r="AJ20" s="567"/>
      <c r="AK20" s="567"/>
      <c r="AL20" s="567"/>
      <c r="AM20" s="567"/>
      <c r="AN20" s="567"/>
      <c r="AO20" s="567"/>
      <c r="AP20" s="567"/>
      <c r="AQ20" s="567"/>
      <c r="AR20" s="567"/>
      <c r="AS20" s="567"/>
      <c r="AT20" s="567"/>
      <c r="AU20" s="567"/>
      <c r="AV20" s="567"/>
      <c r="AW20" s="567"/>
      <c r="AX20" s="567"/>
      <c r="AY20" s="567"/>
      <c r="AZ20" s="567"/>
      <c r="BA20" s="567"/>
      <c r="BB20" s="567"/>
      <c r="BC20" s="567"/>
      <c r="BD20" s="567"/>
    </row>
    <row r="21" spans="1:56" ht="13.5" customHeight="1" x14ac:dyDescent="0.2">
      <c r="A21" s="36"/>
      <c r="B21" s="273"/>
      <c r="C21" s="32"/>
      <c r="D21" s="33" t="s">
        <v>89</v>
      </c>
      <c r="E21" s="318">
        <v>278.13770599999998</v>
      </c>
      <c r="F21" s="318">
        <v>299.39164900000003</v>
      </c>
      <c r="G21" s="318">
        <v>315.68135799999999</v>
      </c>
      <c r="H21" s="318">
        <v>336.35901099999984</v>
      </c>
      <c r="I21" s="318">
        <v>358.35559700000005</v>
      </c>
      <c r="J21" s="318">
        <v>372.03401400000001</v>
      </c>
      <c r="K21" s="318">
        <v>384.06818700000002</v>
      </c>
      <c r="L21" s="318">
        <v>392.65383200000019</v>
      </c>
      <c r="M21" s="318">
        <v>404.14704299999977</v>
      </c>
      <c r="N21" s="318">
        <v>439.204094</v>
      </c>
      <c r="O21" s="318">
        <v>454.25279100000006</v>
      </c>
      <c r="P21" s="318">
        <v>465.4894289999998</v>
      </c>
      <c r="Q21" s="318">
        <v>470.00695899999999</v>
      </c>
      <c r="R21" s="318">
        <v>556.73673199999962</v>
      </c>
      <c r="S21" s="318">
        <v>531.58098024777951</v>
      </c>
      <c r="T21" s="318">
        <v>645.48206926653302</v>
      </c>
      <c r="U21" s="318">
        <v>674.09053500000005</v>
      </c>
      <c r="V21" s="318">
        <v>653.09942999999976</v>
      </c>
      <c r="W21" s="318">
        <v>688.57691650430672</v>
      </c>
      <c r="X21" s="318">
        <v>712.04371236299971</v>
      </c>
      <c r="Y21" s="318">
        <v>735.49705413858385</v>
      </c>
      <c r="Z21" s="318">
        <v>758.35672665485959</v>
      </c>
      <c r="AA21" s="318">
        <v>787.24876224052809</v>
      </c>
      <c r="AB21" s="34">
        <v>816.81966730729141</v>
      </c>
      <c r="AD21" s="567"/>
      <c r="AE21" s="567"/>
      <c r="AF21" s="567"/>
      <c r="AG21" s="567"/>
      <c r="AH21" s="567"/>
      <c r="AI21" s="567"/>
      <c r="AJ21" s="567"/>
      <c r="AK21" s="567"/>
      <c r="AL21" s="567"/>
      <c r="AM21" s="567"/>
      <c r="AN21" s="567"/>
      <c r="AO21" s="567"/>
      <c r="AP21" s="567"/>
      <c r="AQ21" s="567"/>
      <c r="AR21" s="567"/>
      <c r="AS21" s="567"/>
      <c r="AT21" s="567"/>
      <c r="AU21" s="567"/>
      <c r="AV21" s="567"/>
      <c r="AW21" s="567"/>
      <c r="AX21" s="567"/>
      <c r="AY21" s="567"/>
      <c r="AZ21" s="567"/>
      <c r="BA21" s="567"/>
      <c r="BB21" s="567"/>
      <c r="BC21" s="567"/>
      <c r="BD21" s="567"/>
    </row>
    <row r="22" spans="1:56" ht="13.5" customHeight="1" x14ac:dyDescent="0.2">
      <c r="A22" s="35"/>
      <c r="B22" s="273"/>
      <c r="C22" s="32"/>
      <c r="D22" s="402" t="s">
        <v>90</v>
      </c>
      <c r="E22" s="318">
        <v>19.994706719999996</v>
      </c>
      <c r="F22" s="318">
        <v>38.893664939999994</v>
      </c>
      <c r="G22" s="318">
        <v>32.560598110000001</v>
      </c>
      <c r="H22" s="318">
        <v>39.38538720399999</v>
      </c>
      <c r="I22" s="318">
        <v>31.560112307999994</v>
      </c>
      <c r="J22" s="318">
        <v>28.436377816</v>
      </c>
      <c r="K22" s="318">
        <v>30.466898084000007</v>
      </c>
      <c r="L22" s="318">
        <v>37.297149806000014</v>
      </c>
      <c r="M22" s="318">
        <v>35.566143610657399</v>
      </c>
      <c r="N22" s="318">
        <v>42.962812999999997</v>
      </c>
      <c r="O22" s="318">
        <v>51.265648000000006</v>
      </c>
      <c r="P22" s="318">
        <v>45.334490999999993</v>
      </c>
      <c r="Q22" s="318">
        <v>36.749947000000006</v>
      </c>
      <c r="R22" s="318">
        <v>49.665544000000011</v>
      </c>
      <c r="S22" s="318">
        <v>30.726257000000004</v>
      </c>
      <c r="T22" s="318">
        <v>17.601709</v>
      </c>
      <c r="U22" s="318">
        <v>35.302926999999997</v>
      </c>
      <c r="V22" s="318">
        <v>34.845274999999972</v>
      </c>
      <c r="W22" s="318">
        <v>39.924593832227686</v>
      </c>
      <c r="X22" s="318">
        <v>36.478075992974382</v>
      </c>
      <c r="Y22" s="318">
        <v>39.862663792086011</v>
      </c>
      <c r="Z22" s="318">
        <v>40.566420332891596</v>
      </c>
      <c r="AA22" s="318">
        <v>39.73904758473023</v>
      </c>
      <c r="AB22" s="34">
        <v>41.439550062605605</v>
      </c>
      <c r="AD22" s="567"/>
      <c r="AE22" s="567"/>
      <c r="AF22" s="567"/>
      <c r="AG22" s="567"/>
      <c r="AH22" s="567"/>
      <c r="AI22" s="567"/>
      <c r="AJ22" s="567"/>
      <c r="AK22" s="567"/>
      <c r="AL22" s="567"/>
      <c r="AM22" s="567"/>
      <c r="AN22" s="567"/>
      <c r="AO22" s="567"/>
      <c r="AP22" s="567"/>
      <c r="AQ22" s="567"/>
      <c r="AR22" s="567"/>
      <c r="AS22" s="567"/>
      <c r="AT22" s="567"/>
      <c r="AU22" s="567"/>
      <c r="AV22" s="567"/>
      <c r="AW22" s="567"/>
      <c r="AX22" s="567"/>
      <c r="AY22" s="567"/>
      <c r="AZ22" s="567"/>
      <c r="BA22" s="567"/>
      <c r="BB22" s="567"/>
      <c r="BC22" s="567"/>
      <c r="BD22" s="567"/>
    </row>
    <row r="23" spans="1:56" ht="14.25" customHeight="1" x14ac:dyDescent="0.2">
      <c r="A23" s="36"/>
      <c r="B23" s="273"/>
      <c r="C23" s="32"/>
      <c r="D23" s="402" t="s">
        <v>91</v>
      </c>
      <c r="E23" s="318">
        <v>298.13241271999993</v>
      </c>
      <c r="F23" s="318">
        <v>338.28531393999998</v>
      </c>
      <c r="G23" s="318">
        <v>348.24195610999999</v>
      </c>
      <c r="H23" s="318">
        <v>375.74439820399988</v>
      </c>
      <c r="I23" s="318">
        <v>389.91570930800003</v>
      </c>
      <c r="J23" s="318">
        <v>400.47039181599996</v>
      </c>
      <c r="K23" s="318">
        <v>414.535085084</v>
      </c>
      <c r="L23" s="318">
        <v>429.9509818060003</v>
      </c>
      <c r="M23" s="318">
        <v>439.7131866106572</v>
      </c>
      <c r="N23" s="318">
        <v>482.16690700000004</v>
      </c>
      <c r="O23" s="318">
        <v>505.518439</v>
      </c>
      <c r="P23" s="318">
        <v>510.82391999999982</v>
      </c>
      <c r="Q23" s="318">
        <v>506.75690600000007</v>
      </c>
      <c r="R23" s="318">
        <v>606.4022759999998</v>
      </c>
      <c r="S23" s="318">
        <v>562.30723724777954</v>
      </c>
      <c r="T23" s="318">
        <v>663.08377826653305</v>
      </c>
      <c r="U23" s="318">
        <v>709.39346199999989</v>
      </c>
      <c r="V23" s="318">
        <v>687.94470499999977</v>
      </c>
      <c r="W23" s="318">
        <v>728.50151033653458</v>
      </c>
      <c r="X23" s="318">
        <v>748.52178835597408</v>
      </c>
      <c r="Y23" s="318">
        <v>775.35971793066949</v>
      </c>
      <c r="Z23" s="318">
        <v>798.92314698775112</v>
      </c>
      <c r="AA23" s="318">
        <v>826.9878098252583</v>
      </c>
      <c r="AB23" s="34">
        <v>858.2592173698971</v>
      </c>
      <c r="AD23" s="567"/>
      <c r="AE23" s="567"/>
      <c r="AF23" s="567"/>
      <c r="AG23" s="567"/>
      <c r="AH23" s="567"/>
      <c r="AI23" s="567"/>
      <c r="AJ23" s="567"/>
      <c r="AK23" s="567"/>
      <c r="AL23" s="567"/>
      <c r="AM23" s="567"/>
      <c r="AN23" s="567"/>
      <c r="AO23" s="567"/>
      <c r="AP23" s="567"/>
      <c r="AQ23" s="567"/>
      <c r="AR23" s="567"/>
      <c r="AS23" s="567"/>
      <c r="AT23" s="567"/>
      <c r="AU23" s="567"/>
      <c r="AV23" s="567"/>
      <c r="AW23" s="567"/>
      <c r="AX23" s="567"/>
      <c r="AY23" s="567"/>
      <c r="AZ23" s="567"/>
      <c r="BA23" s="567"/>
      <c r="BB23" s="567"/>
      <c r="BC23" s="567"/>
      <c r="BD23" s="567"/>
    </row>
    <row r="24" spans="1:56" ht="13.5" customHeight="1" x14ac:dyDescent="0.2">
      <c r="A24" s="36"/>
      <c r="B24" s="274"/>
      <c r="C24" s="32"/>
      <c r="D24" s="33" t="s">
        <v>92</v>
      </c>
      <c r="E24" s="318">
        <v>564.904</v>
      </c>
      <c r="F24" s="318">
        <v>599.33900000000006</v>
      </c>
      <c r="G24" s="318">
        <v>633.76400000000001</v>
      </c>
      <c r="H24" s="318">
        <v>661.30399999999986</v>
      </c>
      <c r="I24" s="318">
        <v>671.62300000000005</v>
      </c>
      <c r="J24" s="318">
        <v>682.024</v>
      </c>
      <c r="K24" s="318">
        <v>692.78700000000003</v>
      </c>
      <c r="L24" s="318">
        <v>703.30000000000018</v>
      </c>
      <c r="M24" s="318">
        <v>713.89599999999984</v>
      </c>
      <c r="N24" s="318">
        <v>725.91399999999999</v>
      </c>
      <c r="O24" s="318">
        <v>742.46500000000003</v>
      </c>
      <c r="P24" s="318">
        <v>759.87899999999979</v>
      </c>
      <c r="Q24" s="318">
        <v>790.23299999999995</v>
      </c>
      <c r="R24" s="318">
        <v>977.67499999999973</v>
      </c>
      <c r="S24" s="318">
        <v>932.86099999999999</v>
      </c>
      <c r="T24" s="318">
        <v>1053.212</v>
      </c>
      <c r="U24" s="318">
        <v>1097.296</v>
      </c>
      <c r="V24" s="318">
        <v>1146.9009999999998</v>
      </c>
      <c r="W24" s="318">
        <v>1211.4846917629445</v>
      </c>
      <c r="X24" s="318">
        <v>1260.2660591780216</v>
      </c>
      <c r="Y24" s="318">
        <v>1299.1797959629478</v>
      </c>
      <c r="Z24" s="318">
        <v>1340.1185575640593</v>
      </c>
      <c r="AA24" s="318">
        <v>1381.4037064944987</v>
      </c>
      <c r="AB24" s="34">
        <v>1431.0146345533644</v>
      </c>
      <c r="AD24" s="567"/>
      <c r="AE24" s="567"/>
      <c r="AF24" s="567"/>
      <c r="AG24" s="567"/>
      <c r="AH24" s="567"/>
      <c r="AI24" s="567"/>
      <c r="AJ24" s="567"/>
      <c r="AK24" s="567"/>
      <c r="AL24" s="567"/>
      <c r="AM24" s="567"/>
      <c r="AN24" s="567"/>
      <c r="AO24" s="567"/>
      <c r="AP24" s="567"/>
      <c r="AQ24" s="567"/>
      <c r="AR24" s="567"/>
      <c r="AS24" s="567"/>
      <c r="AT24" s="567"/>
      <c r="AU24" s="567"/>
      <c r="AV24" s="567"/>
      <c r="AW24" s="567"/>
      <c r="AX24" s="567"/>
      <c r="AY24" s="567"/>
      <c r="AZ24" s="567"/>
      <c r="BA24" s="567"/>
      <c r="BB24" s="567"/>
      <c r="BC24" s="567"/>
      <c r="BD24" s="567"/>
    </row>
    <row r="25" spans="1:56" ht="14.25" customHeight="1" x14ac:dyDescent="0.2">
      <c r="A25" s="36"/>
      <c r="B25" s="274"/>
      <c r="C25" s="32"/>
      <c r="D25" s="402" t="s">
        <v>93</v>
      </c>
      <c r="E25" s="318">
        <v>63.183999999999997</v>
      </c>
      <c r="F25" s="318">
        <v>86.135999999999996</v>
      </c>
      <c r="G25" s="318">
        <v>87.221000000000004</v>
      </c>
      <c r="H25" s="318">
        <v>81.718999999999994</v>
      </c>
      <c r="I25" s="318">
        <v>73.885999999999996</v>
      </c>
      <c r="J25" s="318">
        <v>67.915999999999997</v>
      </c>
      <c r="K25" s="318">
        <v>71.823000000000008</v>
      </c>
      <c r="L25" s="318">
        <v>82.837000000000018</v>
      </c>
      <c r="M25" s="318">
        <v>79.762</v>
      </c>
      <c r="N25" s="318">
        <v>85.489000000000004</v>
      </c>
      <c r="O25" s="318">
        <v>96.263000000000005</v>
      </c>
      <c r="P25" s="318">
        <v>96.143000000000001</v>
      </c>
      <c r="Q25" s="318">
        <v>94.641000000000005</v>
      </c>
      <c r="R25" s="318">
        <v>125.18600000000002</v>
      </c>
      <c r="S25" s="318">
        <v>108.004</v>
      </c>
      <c r="T25" s="318">
        <v>107.41600000000001</v>
      </c>
      <c r="U25" s="318">
        <v>133.476</v>
      </c>
      <c r="V25" s="318">
        <v>144.88499999999999</v>
      </c>
      <c r="W25" s="318">
        <v>156.50362083222765</v>
      </c>
      <c r="X25" s="318">
        <v>158.98881637896511</v>
      </c>
      <c r="Y25" s="318">
        <v>172.69512039016325</v>
      </c>
      <c r="Z25" s="318">
        <v>173.33468146704431</v>
      </c>
      <c r="AA25" s="318">
        <v>173.94415217172201</v>
      </c>
      <c r="AB25" s="34">
        <v>179.48983057442609</v>
      </c>
      <c r="AD25" s="567"/>
      <c r="AE25" s="567"/>
      <c r="AF25" s="567"/>
      <c r="AG25" s="567"/>
      <c r="AH25" s="567"/>
      <c r="AI25" s="567"/>
      <c r="AJ25" s="567"/>
      <c r="AK25" s="567"/>
      <c r="AL25" s="567"/>
      <c r="AM25" s="567"/>
      <c r="AN25" s="567"/>
      <c r="AO25" s="567"/>
      <c r="AP25" s="567"/>
      <c r="AQ25" s="567"/>
      <c r="AR25" s="567"/>
      <c r="AS25" s="567"/>
      <c r="AT25" s="567"/>
      <c r="AU25" s="567"/>
      <c r="AV25" s="567"/>
      <c r="AW25" s="567"/>
      <c r="AX25" s="567"/>
      <c r="AY25" s="567"/>
      <c r="AZ25" s="567"/>
      <c r="BA25" s="567"/>
      <c r="BB25" s="567"/>
      <c r="BC25" s="567"/>
      <c r="BD25" s="567"/>
    </row>
    <row r="26" spans="1:56" ht="15" customHeight="1" thickBot="1" x14ac:dyDescent="0.25">
      <c r="A26" s="36"/>
      <c r="B26" s="274"/>
      <c r="C26" s="32"/>
      <c r="D26" s="402" t="s">
        <v>94</v>
      </c>
      <c r="E26" s="318">
        <v>628.08799999999997</v>
      </c>
      <c r="F26" s="318">
        <v>685.47500000000002</v>
      </c>
      <c r="G26" s="318">
        <v>720.98500000000001</v>
      </c>
      <c r="H26" s="318">
        <v>743.02299999999991</v>
      </c>
      <c r="I26" s="318">
        <v>745.50900000000001</v>
      </c>
      <c r="J26" s="318">
        <v>749.93999999999994</v>
      </c>
      <c r="K26" s="318">
        <v>764.61</v>
      </c>
      <c r="L26" s="318">
        <v>786.13700000000028</v>
      </c>
      <c r="M26" s="318">
        <v>793.6579999999999</v>
      </c>
      <c r="N26" s="318">
        <v>811.40300000000002</v>
      </c>
      <c r="O26" s="318">
        <v>838.72799999999995</v>
      </c>
      <c r="P26" s="318">
        <v>856.02199999999982</v>
      </c>
      <c r="Q26" s="318">
        <v>884.87400000000002</v>
      </c>
      <c r="R26" s="318">
        <v>1102.8609999999999</v>
      </c>
      <c r="S26" s="318">
        <v>1040.865</v>
      </c>
      <c r="T26" s="318">
        <v>1160.6279999999999</v>
      </c>
      <c r="U26" s="318">
        <v>1230.7719999999999</v>
      </c>
      <c r="V26" s="318">
        <v>1291.7859999999998</v>
      </c>
      <c r="W26" s="318">
        <v>1367.9883125951724</v>
      </c>
      <c r="X26" s="318">
        <v>1419.2548755569867</v>
      </c>
      <c r="Y26" s="318">
        <v>1471.8749163531106</v>
      </c>
      <c r="Z26" s="318">
        <v>1513.4532390311035</v>
      </c>
      <c r="AA26" s="318">
        <v>1555.3478586662206</v>
      </c>
      <c r="AB26" s="34">
        <v>1610.5044651277906</v>
      </c>
      <c r="AD26" s="567"/>
      <c r="AE26" s="567"/>
      <c r="AF26" s="567"/>
      <c r="AG26" s="567"/>
      <c r="AH26" s="567"/>
      <c r="AI26" s="567"/>
      <c r="AJ26" s="567"/>
      <c r="AK26" s="567"/>
      <c r="AL26" s="567"/>
      <c r="AM26" s="567"/>
      <c r="AN26" s="567"/>
      <c r="AO26" s="567"/>
      <c r="AP26" s="567"/>
      <c r="AQ26" s="567"/>
      <c r="AR26" s="567"/>
      <c r="AS26" s="567"/>
      <c r="AT26" s="567"/>
      <c r="AU26" s="567"/>
      <c r="AV26" s="567"/>
      <c r="AW26" s="567"/>
      <c r="AX26" s="567"/>
      <c r="AY26" s="567"/>
      <c r="AZ26" s="567"/>
      <c r="BA26" s="567"/>
      <c r="BB26" s="567"/>
      <c r="BC26" s="567"/>
      <c r="BD26" s="567"/>
    </row>
    <row r="27" spans="1:56" ht="15" customHeight="1" x14ac:dyDescent="0.2">
      <c r="A27" s="36"/>
      <c r="B27" s="654" t="s">
        <v>95</v>
      </c>
      <c r="C27" s="655"/>
      <c r="D27" s="655"/>
      <c r="E27" s="655"/>
      <c r="F27" s="655"/>
      <c r="G27" s="655"/>
      <c r="H27" s="655"/>
      <c r="I27" s="655"/>
      <c r="J27" s="655"/>
      <c r="K27" s="655"/>
      <c r="L27" s="655"/>
      <c r="M27" s="655"/>
      <c r="N27" s="655"/>
      <c r="O27" s="655"/>
      <c r="P27" s="655"/>
      <c r="Q27" s="655"/>
      <c r="R27" s="655"/>
      <c r="S27" s="655"/>
      <c r="T27" s="655"/>
      <c r="U27" s="655"/>
      <c r="V27" s="655"/>
      <c r="W27" s="655"/>
      <c r="X27" s="655"/>
      <c r="Y27" s="655"/>
      <c r="Z27" s="655"/>
      <c r="AA27" s="655"/>
      <c r="AB27" s="656"/>
      <c r="AD27" s="567"/>
      <c r="AE27" s="567"/>
      <c r="AF27" s="567"/>
      <c r="AG27" s="567"/>
      <c r="AH27" s="567"/>
      <c r="AI27" s="567"/>
      <c r="AJ27" s="567"/>
      <c r="AK27" s="567"/>
      <c r="AL27" s="567"/>
      <c r="AM27" s="567"/>
      <c r="AN27" s="567"/>
      <c r="AO27" s="567"/>
      <c r="AP27" s="567"/>
      <c r="AQ27" s="567"/>
      <c r="AR27" s="567"/>
      <c r="AS27" s="567"/>
      <c r="AT27" s="567"/>
      <c r="AU27" s="567"/>
      <c r="AV27" s="567"/>
      <c r="AW27" s="567"/>
      <c r="AX27" s="567"/>
      <c r="AY27" s="567"/>
      <c r="AZ27" s="567"/>
      <c r="BA27" s="567"/>
      <c r="BB27" s="567"/>
      <c r="BC27" s="567"/>
      <c r="BD27" s="567"/>
    </row>
    <row r="28" spans="1:56" ht="12.75" customHeight="1" x14ac:dyDescent="0.2">
      <c r="A28" s="36"/>
      <c r="B28" s="29"/>
      <c r="C28" s="30"/>
      <c r="D28" s="30"/>
      <c r="E28" s="670" t="s">
        <v>26</v>
      </c>
      <c r="F28" s="670"/>
      <c r="G28" s="670"/>
      <c r="H28" s="670"/>
      <c r="I28" s="670"/>
      <c r="J28" s="670"/>
      <c r="K28" s="670"/>
      <c r="L28" s="670"/>
      <c r="M28" s="670"/>
      <c r="N28" s="670"/>
      <c r="O28" s="670"/>
      <c r="P28" s="670"/>
      <c r="Q28" s="670"/>
      <c r="R28" s="670"/>
      <c r="S28" s="670"/>
      <c r="T28" s="670"/>
      <c r="U28" s="670"/>
      <c r="V28" s="670"/>
      <c r="W28" s="668" t="s">
        <v>27</v>
      </c>
      <c r="X28" s="668"/>
      <c r="Y28" s="668"/>
      <c r="Z28" s="668"/>
      <c r="AA28" s="668"/>
      <c r="AB28" s="669"/>
      <c r="AD28" s="567"/>
      <c r="AE28" s="567"/>
      <c r="AF28" s="567"/>
      <c r="AG28" s="567"/>
      <c r="AH28" s="567"/>
      <c r="AI28" s="567"/>
      <c r="AJ28" s="567"/>
      <c r="AK28" s="567"/>
      <c r="AL28" s="567"/>
      <c r="AM28" s="567"/>
      <c r="AN28" s="567"/>
      <c r="AO28" s="567"/>
      <c r="AP28" s="567"/>
      <c r="AQ28" s="567"/>
      <c r="AR28" s="567"/>
      <c r="AS28" s="567"/>
      <c r="AT28" s="567"/>
      <c r="AU28" s="567"/>
      <c r="AV28" s="567"/>
      <c r="AW28" s="567"/>
      <c r="AX28" s="567"/>
      <c r="AY28" s="567"/>
      <c r="AZ28" s="567"/>
      <c r="BA28" s="567"/>
      <c r="BB28" s="567"/>
      <c r="BC28" s="567"/>
      <c r="BD28" s="567"/>
    </row>
    <row r="29" spans="1:56" x14ac:dyDescent="0.2">
      <c r="A29" s="37"/>
      <c r="B29" s="29"/>
      <c r="C29" s="30"/>
      <c r="D29" s="30"/>
      <c r="E29" s="397" t="s">
        <v>56</v>
      </c>
      <c r="F29" s="397" t="s">
        <v>57</v>
      </c>
      <c r="G29" s="397" t="s">
        <v>58</v>
      </c>
      <c r="H29" s="397" t="s">
        <v>59</v>
      </c>
      <c r="I29" s="397" t="s">
        <v>60</v>
      </c>
      <c r="J29" s="397" t="s">
        <v>61</v>
      </c>
      <c r="K29" s="397" t="s">
        <v>62</v>
      </c>
      <c r="L29" s="397" t="s">
        <v>63</v>
      </c>
      <c r="M29" s="397" t="s">
        <v>64</v>
      </c>
      <c r="N29" s="398" t="s">
        <v>65</v>
      </c>
      <c r="O29" s="398" t="s">
        <v>66</v>
      </c>
      <c r="P29" s="398" t="s">
        <v>67</v>
      </c>
      <c r="Q29" s="398" t="s">
        <v>68</v>
      </c>
      <c r="R29" s="398" t="s">
        <v>69</v>
      </c>
      <c r="S29" s="398" t="s">
        <v>70</v>
      </c>
      <c r="T29" s="398" t="s">
        <v>71</v>
      </c>
      <c r="U29" s="398" t="s">
        <v>72</v>
      </c>
      <c r="V29" s="398" t="s">
        <v>28</v>
      </c>
      <c r="W29" s="31" t="s">
        <v>29</v>
      </c>
      <c r="X29" s="31" t="s">
        <v>30</v>
      </c>
      <c r="Y29" s="31" t="s">
        <v>31</v>
      </c>
      <c r="Z29" s="31" t="s">
        <v>32</v>
      </c>
      <c r="AA29" s="31" t="s">
        <v>33</v>
      </c>
      <c r="AB29" s="399" t="s">
        <v>34</v>
      </c>
      <c r="AD29" s="567"/>
      <c r="AE29" s="567"/>
      <c r="AF29" s="567"/>
      <c r="AG29" s="567"/>
      <c r="AH29" s="567"/>
      <c r="AI29" s="567"/>
      <c r="AJ29" s="567"/>
      <c r="AK29" s="567"/>
      <c r="AL29" s="567"/>
      <c r="AM29" s="567"/>
      <c r="AN29" s="567"/>
      <c r="AO29" s="567"/>
      <c r="AP29" s="567"/>
      <c r="AQ29" s="567"/>
      <c r="AR29" s="567"/>
      <c r="AS29" s="567"/>
      <c r="AT29" s="567"/>
      <c r="AU29" s="567"/>
      <c r="AV29" s="567"/>
      <c r="AW29" s="567"/>
      <c r="AX29" s="567"/>
      <c r="AY29" s="567"/>
      <c r="AZ29" s="567"/>
      <c r="BA29" s="567"/>
      <c r="BB29" s="567"/>
      <c r="BC29" s="567"/>
      <c r="BD29" s="567"/>
    </row>
    <row r="30" spans="1:56" ht="13.5" customHeight="1" x14ac:dyDescent="0.2">
      <c r="A30" s="37"/>
      <c r="B30" s="275" t="s">
        <v>96</v>
      </c>
      <c r="C30" s="403"/>
      <c r="D30" s="404"/>
      <c r="E30" s="405">
        <v>1567.027</v>
      </c>
      <c r="F30" s="405">
        <v>1583.394</v>
      </c>
      <c r="G30" s="405">
        <v>1561.3309999999999</v>
      </c>
      <c r="H30" s="405">
        <v>1632.9259999999999</v>
      </c>
      <c r="I30" s="405">
        <v>1680.9369999999999</v>
      </c>
      <c r="J30" s="405">
        <v>1733.5119999999999</v>
      </c>
      <c r="K30" s="405">
        <v>1812.306</v>
      </c>
      <c r="L30" s="405">
        <v>1888.114</v>
      </c>
      <c r="M30" s="405">
        <v>1943.837</v>
      </c>
      <c r="N30" s="405">
        <v>2027.1179999999999</v>
      </c>
      <c r="O30" s="405">
        <v>2114.6170000000002</v>
      </c>
      <c r="P30" s="405">
        <v>2189.8389999999999</v>
      </c>
      <c r="Q30" s="405">
        <v>2263.357</v>
      </c>
      <c r="R30" s="405">
        <v>2109.9960000000001</v>
      </c>
      <c r="S30" s="405">
        <v>2400.3980000000001</v>
      </c>
      <c r="T30" s="405">
        <v>2634.3359999999998</v>
      </c>
      <c r="U30" s="405">
        <v>2790.07</v>
      </c>
      <c r="V30" s="405">
        <v>2934.0210000000002</v>
      </c>
      <c r="W30" s="405">
        <v>3054.6661129999998</v>
      </c>
      <c r="X30" s="405">
        <v>3164.0740690000002</v>
      </c>
      <c r="Y30" s="405">
        <v>3277.0084940000002</v>
      </c>
      <c r="Z30" s="405">
        <v>3390.8252579999998</v>
      </c>
      <c r="AA30" s="405">
        <v>3506.6785759999998</v>
      </c>
      <c r="AB30" s="276">
        <v>3631.8314649999998</v>
      </c>
      <c r="AD30" s="567"/>
      <c r="AE30" s="567"/>
      <c r="AF30" s="567"/>
      <c r="AG30" s="567"/>
      <c r="AH30" s="567"/>
      <c r="AI30" s="567"/>
      <c r="AJ30" s="567"/>
      <c r="AK30" s="567"/>
      <c r="AL30" s="567"/>
      <c r="AM30" s="567"/>
      <c r="AN30" s="567"/>
      <c r="AO30" s="567"/>
      <c r="AP30" s="567"/>
      <c r="AQ30" s="567"/>
      <c r="AR30" s="567"/>
      <c r="AS30" s="567"/>
      <c r="AT30" s="567"/>
      <c r="AU30" s="567"/>
      <c r="AV30" s="567"/>
      <c r="AW30" s="567"/>
      <c r="AX30" s="567"/>
      <c r="AY30" s="567"/>
      <c r="AZ30" s="567"/>
      <c r="BA30" s="567"/>
      <c r="BB30" s="567"/>
      <c r="BC30" s="567"/>
      <c r="BD30" s="567"/>
    </row>
    <row r="31" spans="1:56" ht="13.5" customHeight="1" x14ac:dyDescent="0.2">
      <c r="A31" s="37"/>
      <c r="B31" s="275" t="s">
        <v>97</v>
      </c>
      <c r="C31" s="403"/>
      <c r="D31" s="404"/>
      <c r="E31" s="317">
        <v>2.3696682464454852</v>
      </c>
      <c r="F31" s="317">
        <v>3.6111111111111001</v>
      </c>
      <c r="G31" s="317">
        <v>1.3106940720881965</v>
      </c>
      <c r="H31" s="317">
        <v>1.7235314808301041</v>
      </c>
      <c r="I31" s="317">
        <v>2.1438450899031807</v>
      </c>
      <c r="J31" s="317">
        <v>1.6926201760324915</v>
      </c>
      <c r="K31" s="317">
        <v>2.063914780292933</v>
      </c>
      <c r="L31" s="317">
        <v>1.4350945857795239</v>
      </c>
      <c r="M31" s="317">
        <v>0.67524115755625758</v>
      </c>
      <c r="N31" s="317">
        <v>1.9801980198020033</v>
      </c>
      <c r="O31" s="317">
        <v>1.3153773880363246</v>
      </c>
      <c r="P31" s="317">
        <v>2.2256568778979897</v>
      </c>
      <c r="Q31" s="317">
        <v>2.6912609615965977</v>
      </c>
      <c r="R31" s="317">
        <v>5.2120141342756341</v>
      </c>
      <c r="S31" s="317">
        <v>0.25188916876572875</v>
      </c>
      <c r="T31" s="317">
        <v>6.9793411501954239</v>
      </c>
      <c r="U31" s="317">
        <v>5.297494780793329</v>
      </c>
      <c r="V31" s="317">
        <v>4.0396530359355438</v>
      </c>
      <c r="W31" s="317">
        <v>3.2388311567968628</v>
      </c>
      <c r="X31" s="317">
        <v>2.0057419249593238</v>
      </c>
      <c r="Y31" s="317">
        <v>1.9419802624865952</v>
      </c>
      <c r="Z31" s="317">
        <v>1.8653157522025623</v>
      </c>
      <c r="AA31" s="317">
        <v>1.8643672361038739</v>
      </c>
      <c r="AB31" s="34">
        <v>2.0159623211262812</v>
      </c>
      <c r="AD31" s="567"/>
      <c r="AE31" s="567"/>
      <c r="AF31" s="567"/>
      <c r="AG31" s="567"/>
      <c r="AH31" s="567"/>
      <c r="AI31" s="567"/>
      <c r="AJ31" s="567"/>
      <c r="AK31" s="567"/>
      <c r="AL31" s="567"/>
      <c r="AM31" s="567"/>
      <c r="AN31" s="567"/>
      <c r="AO31" s="567"/>
      <c r="AP31" s="567"/>
      <c r="AQ31" s="567"/>
      <c r="AR31" s="567"/>
      <c r="AS31" s="567"/>
      <c r="AT31" s="567"/>
      <c r="AU31" s="567"/>
      <c r="AV31" s="567"/>
      <c r="AW31" s="567"/>
      <c r="AX31" s="567"/>
      <c r="AY31" s="567"/>
      <c r="AZ31" s="567"/>
      <c r="BA31" s="567"/>
      <c r="BB31" s="567"/>
      <c r="BC31" s="567"/>
      <c r="BD31" s="567"/>
    </row>
    <row r="32" spans="1:56" ht="12.75" customHeight="1" x14ac:dyDescent="0.2">
      <c r="A32" s="37"/>
      <c r="B32" s="277"/>
      <c r="C32" s="38"/>
      <c r="D32" s="39"/>
      <c r="E32" s="671" t="s">
        <v>98</v>
      </c>
      <c r="F32" s="671"/>
      <c r="G32" s="671"/>
      <c r="H32" s="671"/>
      <c r="I32" s="671"/>
      <c r="J32" s="671"/>
      <c r="K32" s="671"/>
      <c r="L32" s="671"/>
      <c r="M32" s="671"/>
      <c r="N32" s="671"/>
      <c r="O32" s="671"/>
      <c r="P32" s="671"/>
      <c r="Q32" s="671"/>
      <c r="R32" s="671"/>
      <c r="S32" s="671"/>
      <c r="T32" s="671"/>
      <c r="U32" s="671"/>
      <c r="V32" s="671"/>
      <c r="W32" s="666" t="s">
        <v>99</v>
      </c>
      <c r="X32" s="666"/>
      <c r="Y32" s="666"/>
      <c r="Z32" s="666"/>
      <c r="AA32" s="666"/>
      <c r="AB32" s="667"/>
      <c r="AD32" s="567"/>
      <c r="AE32" s="567"/>
      <c r="AF32" s="567"/>
      <c r="AG32" s="567"/>
      <c r="AH32" s="567"/>
      <c r="AI32" s="567"/>
      <c r="AJ32" s="567"/>
      <c r="AK32" s="567"/>
      <c r="AL32" s="567"/>
      <c r="AM32" s="567"/>
      <c r="AN32" s="567"/>
      <c r="AO32" s="567"/>
      <c r="AP32" s="567"/>
      <c r="AQ32" s="567"/>
      <c r="AR32" s="567"/>
      <c r="AS32" s="567"/>
      <c r="AT32" s="567"/>
      <c r="AU32" s="567"/>
      <c r="AV32" s="567"/>
      <c r="AW32" s="567"/>
      <c r="AX32" s="567"/>
      <c r="AY32" s="567"/>
      <c r="AZ32" s="567"/>
      <c r="BA32" s="567"/>
      <c r="BB32" s="567"/>
      <c r="BC32" s="567"/>
      <c r="BD32" s="567"/>
    </row>
    <row r="33" spans="1:56" ht="13.5" thickBot="1" x14ac:dyDescent="0.25">
      <c r="A33" s="37"/>
      <c r="B33" s="29"/>
      <c r="C33" s="30"/>
      <c r="D33" s="30"/>
      <c r="E33" s="397" t="s">
        <v>56</v>
      </c>
      <c r="F33" s="397" t="s">
        <v>57</v>
      </c>
      <c r="G33" s="397" t="s">
        <v>58</v>
      </c>
      <c r="H33" s="397" t="s">
        <v>59</v>
      </c>
      <c r="I33" s="397" t="s">
        <v>60</v>
      </c>
      <c r="J33" s="397" t="s">
        <v>61</v>
      </c>
      <c r="K33" s="397" t="s">
        <v>62</v>
      </c>
      <c r="L33" s="397" t="s">
        <v>63</v>
      </c>
      <c r="M33" s="397" t="s">
        <v>64</v>
      </c>
      <c r="N33" s="398" t="s">
        <v>65</v>
      </c>
      <c r="O33" s="398" t="s">
        <v>66</v>
      </c>
      <c r="P33" s="398" t="s">
        <v>67</v>
      </c>
      <c r="Q33" s="398" t="s">
        <v>68</v>
      </c>
      <c r="R33" s="398" t="s">
        <v>69</v>
      </c>
      <c r="S33" s="398" t="s">
        <v>70</v>
      </c>
      <c r="T33" s="398" t="s">
        <v>71</v>
      </c>
      <c r="U33" s="398" t="s">
        <v>72</v>
      </c>
      <c r="V33" s="398" t="s">
        <v>28</v>
      </c>
      <c r="W33" s="31" t="s">
        <v>29</v>
      </c>
      <c r="X33" s="31" t="s">
        <v>30</v>
      </c>
      <c r="Y33" s="31" t="s">
        <v>31</v>
      </c>
      <c r="Z33" s="31" t="s">
        <v>32</v>
      </c>
      <c r="AA33" s="31" t="s">
        <v>33</v>
      </c>
      <c r="AB33" s="399" t="s">
        <v>34</v>
      </c>
      <c r="AD33" s="567"/>
      <c r="AE33" s="567"/>
      <c r="AF33" s="567"/>
      <c r="AG33" s="567"/>
      <c r="AH33" s="567"/>
      <c r="AI33" s="567"/>
      <c r="AJ33" s="567"/>
      <c r="AK33" s="567"/>
      <c r="AL33" s="567"/>
      <c r="AM33" s="567"/>
      <c r="AN33" s="567"/>
      <c r="AO33" s="567"/>
      <c r="AP33" s="567"/>
      <c r="AQ33" s="567"/>
      <c r="AR33" s="567"/>
      <c r="AS33" s="567"/>
      <c r="AT33" s="567"/>
      <c r="AU33" s="567"/>
      <c r="AV33" s="567"/>
      <c r="AW33" s="567"/>
      <c r="AX33" s="567"/>
      <c r="AY33" s="567"/>
      <c r="AZ33" s="567"/>
      <c r="BA33" s="567"/>
      <c r="BB33" s="567"/>
      <c r="BC33" s="567"/>
      <c r="BD33" s="567"/>
    </row>
    <row r="34" spans="1:56" ht="13.5" customHeight="1" x14ac:dyDescent="0.2">
      <c r="A34" s="37"/>
      <c r="B34" s="396" t="s">
        <v>100</v>
      </c>
      <c r="C34" s="100"/>
      <c r="D34" s="101"/>
      <c r="E34" s="270">
        <v>61508.25</v>
      </c>
      <c r="F34" s="270">
        <v>61987.5</v>
      </c>
      <c r="G34" s="270">
        <v>62447.75</v>
      </c>
      <c r="H34" s="270">
        <v>62956.75</v>
      </c>
      <c r="I34" s="270">
        <v>63444.5</v>
      </c>
      <c r="J34" s="270">
        <v>63870.75</v>
      </c>
      <c r="K34" s="270">
        <v>64318.25</v>
      </c>
      <c r="L34" s="270">
        <v>64794.5</v>
      </c>
      <c r="M34" s="270">
        <v>65281.5</v>
      </c>
      <c r="N34" s="270">
        <v>65740.25</v>
      </c>
      <c r="O34" s="270">
        <v>66085.25</v>
      </c>
      <c r="P34" s="270">
        <v>66414.5</v>
      </c>
      <c r="Q34" s="270">
        <v>66670</v>
      </c>
      <c r="R34" s="270">
        <v>66829</v>
      </c>
      <c r="S34" s="270">
        <v>67225</v>
      </c>
      <c r="T34" s="270">
        <v>67970</v>
      </c>
      <c r="U34" s="270">
        <v>68809.5</v>
      </c>
      <c r="V34" s="270">
        <v>69358.5</v>
      </c>
      <c r="W34" s="270">
        <v>69593.532395328744</v>
      </c>
      <c r="X34" s="270">
        <v>69806.560627691273</v>
      </c>
      <c r="Y34" s="270">
        <v>70016.753729717879</v>
      </c>
      <c r="Z34" s="268">
        <v>70246.313513413348</v>
      </c>
      <c r="AA34" s="268">
        <v>70490.182436247866</v>
      </c>
      <c r="AB34" s="278">
        <v>70746.493437156198</v>
      </c>
      <c r="AD34" s="567"/>
      <c r="AE34" s="567"/>
      <c r="AF34" s="567"/>
      <c r="AG34" s="567"/>
      <c r="AH34" s="567"/>
      <c r="AI34" s="567"/>
      <c r="AJ34" s="567"/>
      <c r="AK34" s="567"/>
      <c r="AL34" s="567"/>
      <c r="AM34" s="567"/>
      <c r="AN34" s="567"/>
      <c r="AO34" s="567"/>
      <c r="AP34" s="567"/>
      <c r="AQ34" s="567"/>
      <c r="AR34" s="567"/>
      <c r="AS34" s="567"/>
      <c r="AT34" s="567"/>
      <c r="AU34" s="567"/>
      <c r="AV34" s="567"/>
      <c r="AW34" s="567"/>
      <c r="AX34" s="567"/>
      <c r="AY34" s="567"/>
      <c r="AZ34" s="567"/>
      <c r="BA34" s="567"/>
      <c r="BB34" s="567"/>
      <c r="BC34" s="567"/>
      <c r="BD34" s="567"/>
    </row>
    <row r="35" spans="1:56" ht="12" customHeight="1" x14ac:dyDescent="0.2">
      <c r="A35" s="37"/>
      <c r="B35" s="672" t="s">
        <v>101</v>
      </c>
      <c r="C35" s="673"/>
      <c r="D35" s="673"/>
      <c r="E35" s="673"/>
      <c r="F35" s="673"/>
      <c r="G35" s="673"/>
      <c r="H35" s="673"/>
      <c r="I35" s="673"/>
      <c r="J35" s="673"/>
      <c r="K35" s="673"/>
      <c r="L35" s="673"/>
      <c r="M35" s="673"/>
      <c r="N35" s="673"/>
      <c r="O35" s="673"/>
      <c r="P35" s="673"/>
      <c r="Q35" s="673"/>
      <c r="R35" s="673"/>
      <c r="S35" s="673"/>
      <c r="T35" s="673"/>
      <c r="U35" s="673"/>
      <c r="V35" s="673"/>
      <c r="W35" s="673"/>
      <c r="X35" s="673"/>
      <c r="Y35" s="673"/>
      <c r="Z35" s="673"/>
      <c r="AA35" s="673"/>
      <c r="AB35" s="674"/>
      <c r="AD35" s="567"/>
      <c r="AE35" s="567"/>
      <c r="AF35" s="567"/>
      <c r="AG35" s="567"/>
      <c r="AH35" s="567"/>
      <c r="AI35" s="567"/>
      <c r="AJ35" s="567"/>
      <c r="AK35" s="567"/>
      <c r="AL35" s="567"/>
      <c r="AM35" s="567"/>
      <c r="AN35" s="567"/>
      <c r="AO35" s="567"/>
      <c r="AP35" s="567"/>
      <c r="AQ35" s="567"/>
      <c r="AR35" s="567"/>
      <c r="AS35" s="567"/>
      <c r="AT35" s="567"/>
      <c r="AU35" s="567"/>
      <c r="AV35" s="567"/>
      <c r="AW35" s="567"/>
      <c r="AX35" s="567"/>
      <c r="AY35" s="567"/>
      <c r="AZ35" s="567"/>
      <c r="BA35" s="567"/>
      <c r="BB35" s="567"/>
      <c r="BC35" s="567"/>
      <c r="BD35" s="567"/>
    </row>
    <row r="36" spans="1:56" ht="12" customHeight="1" thickBot="1" x14ac:dyDescent="0.25">
      <c r="A36" s="37"/>
      <c r="B36" s="663" t="s">
        <v>102</v>
      </c>
      <c r="C36" s="664"/>
      <c r="D36" s="664"/>
      <c r="E36" s="664"/>
      <c r="F36" s="664"/>
      <c r="G36" s="664"/>
      <c r="H36" s="664"/>
      <c r="I36" s="664"/>
      <c r="J36" s="664"/>
      <c r="K36" s="664"/>
      <c r="L36" s="664"/>
      <c r="M36" s="664"/>
      <c r="N36" s="664"/>
      <c r="O36" s="664"/>
      <c r="P36" s="664"/>
      <c r="Q36" s="664"/>
      <c r="R36" s="664"/>
      <c r="S36" s="664"/>
      <c r="T36" s="664"/>
      <c r="U36" s="664"/>
      <c r="V36" s="664"/>
      <c r="W36" s="664"/>
      <c r="X36" s="664"/>
      <c r="Y36" s="664"/>
      <c r="Z36" s="664"/>
      <c r="AA36" s="664"/>
      <c r="AB36" s="665"/>
    </row>
    <row r="37" spans="1:56" x14ac:dyDescent="0.2">
      <c r="B37" s="40"/>
      <c r="C37" s="40"/>
      <c r="D37" s="40"/>
      <c r="E37" s="40"/>
      <c r="F37" s="40"/>
      <c r="G37" s="40"/>
      <c r="H37" s="40"/>
      <c r="I37" s="40"/>
      <c r="J37" s="40"/>
      <c r="K37" s="40"/>
      <c r="L37" s="40"/>
      <c r="M37" s="40"/>
      <c r="N37" s="40"/>
      <c r="O37" s="40"/>
      <c r="P37" s="40"/>
      <c r="Q37" s="40"/>
      <c r="R37" s="40"/>
      <c r="S37" s="40"/>
    </row>
    <row r="38" spans="1:56" x14ac:dyDescent="0.2">
      <c r="B38" s="40"/>
      <c r="C38" s="40"/>
      <c r="D38" s="40"/>
      <c r="E38" s="40"/>
      <c r="F38" s="40"/>
      <c r="G38" s="40"/>
      <c r="H38" s="40"/>
      <c r="I38" s="40"/>
      <c r="J38" s="40"/>
      <c r="K38" s="40"/>
      <c r="L38" s="40"/>
      <c r="M38" s="40"/>
      <c r="N38" s="40"/>
      <c r="O38" s="40"/>
      <c r="P38" s="40"/>
      <c r="Q38" s="40"/>
      <c r="R38" s="40"/>
      <c r="S38" s="40"/>
    </row>
    <row r="39" spans="1:56" x14ac:dyDescent="0.2">
      <c r="E39" s="567"/>
      <c r="F39" s="567"/>
      <c r="G39" s="567"/>
      <c r="H39" s="567"/>
      <c r="I39" s="567"/>
      <c r="J39" s="567"/>
      <c r="K39" s="567"/>
      <c r="L39" s="567"/>
      <c r="M39" s="567"/>
      <c r="N39" s="567"/>
      <c r="O39" s="567"/>
      <c r="P39" s="567"/>
      <c r="Q39" s="567"/>
      <c r="R39" s="567"/>
      <c r="S39" s="567"/>
      <c r="T39" s="567"/>
      <c r="U39" s="567"/>
      <c r="V39" s="567"/>
      <c r="W39" s="567"/>
      <c r="X39" s="567"/>
      <c r="Y39" s="567"/>
      <c r="Z39" s="567"/>
      <c r="AA39" s="567"/>
      <c r="AB39" s="567"/>
    </row>
    <row r="40" spans="1:56" x14ac:dyDescent="0.2">
      <c r="E40" s="567"/>
      <c r="F40" s="567"/>
      <c r="G40" s="567"/>
      <c r="H40" s="567"/>
      <c r="I40" s="567"/>
      <c r="J40" s="567"/>
      <c r="K40" s="567"/>
      <c r="L40" s="567"/>
      <c r="M40" s="567"/>
      <c r="N40" s="567"/>
      <c r="O40" s="567"/>
      <c r="P40" s="567"/>
      <c r="Q40" s="567"/>
      <c r="R40" s="567"/>
      <c r="S40" s="567"/>
      <c r="T40" s="567"/>
      <c r="U40" s="567"/>
      <c r="V40" s="567"/>
      <c r="W40" s="567"/>
      <c r="X40" s="567"/>
      <c r="Y40" s="567"/>
      <c r="Z40" s="567"/>
      <c r="AA40" s="567"/>
      <c r="AB40" s="567"/>
    </row>
    <row r="41" spans="1:56" x14ac:dyDescent="0.2">
      <c r="E41" s="567"/>
      <c r="F41" s="567"/>
      <c r="G41" s="567"/>
      <c r="H41" s="567"/>
      <c r="I41" s="567"/>
      <c r="J41" s="567"/>
      <c r="K41" s="567"/>
      <c r="L41" s="567"/>
      <c r="M41" s="567"/>
      <c r="N41" s="567"/>
      <c r="O41" s="567"/>
      <c r="P41" s="567"/>
      <c r="Q41" s="567"/>
      <c r="R41" s="567"/>
      <c r="S41" s="567"/>
      <c r="T41" s="567"/>
      <c r="U41" s="567"/>
      <c r="V41" s="567"/>
      <c r="W41" s="567"/>
      <c r="X41" s="567"/>
      <c r="Y41" s="567"/>
      <c r="Z41" s="567"/>
      <c r="AA41" s="567"/>
      <c r="AB41" s="567"/>
    </row>
    <row r="42" spans="1:56" x14ac:dyDescent="0.2">
      <c r="E42" s="567"/>
      <c r="F42" s="567"/>
      <c r="G42" s="567"/>
      <c r="H42" s="567"/>
      <c r="I42" s="567"/>
      <c r="J42" s="567"/>
      <c r="K42" s="567"/>
      <c r="L42" s="567"/>
      <c r="M42" s="567"/>
      <c r="N42" s="567"/>
      <c r="O42" s="567"/>
      <c r="P42" s="567"/>
      <c r="Q42" s="567"/>
      <c r="R42" s="567"/>
      <c r="S42" s="567"/>
      <c r="T42" s="567"/>
      <c r="U42" s="567"/>
      <c r="V42" s="567"/>
      <c r="W42" s="567"/>
      <c r="X42" s="567"/>
      <c r="Y42" s="567"/>
      <c r="Z42" s="567"/>
      <c r="AA42" s="567"/>
      <c r="AB42" s="567"/>
    </row>
    <row r="43" spans="1:56" x14ac:dyDescent="0.2">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row>
    <row r="44" spans="1:56" x14ac:dyDescent="0.2">
      <c r="E44" s="567"/>
      <c r="F44" s="567"/>
      <c r="G44" s="567"/>
      <c r="H44" s="567"/>
      <c r="I44" s="567"/>
      <c r="J44" s="567"/>
      <c r="K44" s="567"/>
      <c r="L44" s="567"/>
      <c r="M44" s="567"/>
      <c r="N44" s="567"/>
      <c r="O44" s="567"/>
      <c r="P44" s="567"/>
      <c r="Q44" s="567"/>
      <c r="R44" s="567"/>
      <c r="S44" s="567"/>
      <c r="T44" s="567"/>
      <c r="U44" s="567"/>
      <c r="V44" s="567"/>
      <c r="W44" s="567"/>
      <c r="X44" s="567"/>
      <c r="Y44" s="567"/>
      <c r="Z44" s="567"/>
      <c r="AA44" s="567"/>
      <c r="AB44" s="567"/>
    </row>
    <row r="45" spans="1:56" x14ac:dyDescent="0.2">
      <c r="E45" s="567"/>
      <c r="F45" s="567"/>
      <c r="G45" s="567"/>
      <c r="H45" s="567"/>
      <c r="I45" s="567"/>
      <c r="J45" s="567"/>
      <c r="K45" s="567"/>
      <c r="L45" s="567"/>
      <c r="M45" s="567"/>
      <c r="N45" s="567"/>
      <c r="O45" s="567"/>
      <c r="P45" s="567"/>
      <c r="Q45" s="567"/>
      <c r="R45" s="567"/>
      <c r="S45" s="567"/>
      <c r="T45" s="567"/>
      <c r="U45" s="567"/>
      <c r="V45" s="567"/>
      <c r="W45" s="567"/>
      <c r="X45" s="567"/>
      <c r="Y45" s="567"/>
      <c r="Z45" s="567"/>
      <c r="AA45" s="567"/>
      <c r="AB45" s="567"/>
    </row>
    <row r="46" spans="1:56" x14ac:dyDescent="0.2">
      <c r="E46" s="567"/>
      <c r="F46" s="567"/>
      <c r="G46" s="567"/>
      <c r="H46" s="567"/>
      <c r="I46" s="567"/>
      <c r="J46" s="567"/>
      <c r="K46" s="567"/>
      <c r="L46" s="567"/>
      <c r="M46" s="567"/>
      <c r="N46" s="567"/>
      <c r="O46" s="567"/>
      <c r="P46" s="567"/>
      <c r="Q46" s="567"/>
      <c r="R46" s="567"/>
      <c r="S46" s="567"/>
      <c r="T46" s="567"/>
      <c r="U46" s="567"/>
      <c r="V46" s="567"/>
      <c r="W46" s="567"/>
      <c r="X46" s="567"/>
      <c r="Y46" s="567"/>
      <c r="Z46" s="567"/>
      <c r="AA46" s="567"/>
      <c r="AB46" s="567"/>
    </row>
    <row r="47" spans="1:56" x14ac:dyDescent="0.2">
      <c r="E47" s="567"/>
      <c r="F47" s="567"/>
      <c r="G47" s="567"/>
      <c r="H47" s="567"/>
      <c r="I47" s="567"/>
      <c r="J47" s="567"/>
      <c r="K47" s="567"/>
      <c r="L47" s="567"/>
      <c r="M47" s="567"/>
      <c r="N47" s="567"/>
      <c r="O47" s="567"/>
      <c r="P47" s="567"/>
      <c r="Q47" s="567"/>
      <c r="R47" s="567"/>
      <c r="S47" s="567"/>
      <c r="T47" s="567"/>
      <c r="U47" s="567"/>
      <c r="V47" s="567"/>
      <c r="W47" s="567"/>
      <c r="X47" s="567"/>
      <c r="Y47" s="567"/>
      <c r="Z47" s="567"/>
      <c r="AA47" s="567"/>
      <c r="AB47" s="567"/>
    </row>
    <row r="48" spans="1:56" x14ac:dyDescent="0.2">
      <c r="E48" s="567"/>
      <c r="F48" s="567"/>
      <c r="G48" s="567"/>
      <c r="H48" s="567"/>
      <c r="I48" s="567"/>
      <c r="J48" s="567"/>
      <c r="K48" s="567"/>
      <c r="L48" s="567"/>
      <c r="M48" s="567"/>
      <c r="N48" s="567"/>
      <c r="O48" s="567"/>
      <c r="P48" s="567"/>
      <c r="Q48" s="567"/>
      <c r="R48" s="567"/>
      <c r="S48" s="567"/>
      <c r="T48" s="567"/>
      <c r="U48" s="567"/>
      <c r="V48" s="567"/>
      <c r="W48" s="567"/>
      <c r="X48" s="567"/>
      <c r="Y48" s="567"/>
      <c r="Z48" s="567"/>
      <c r="AA48" s="567"/>
      <c r="AB48" s="567"/>
    </row>
    <row r="49" spans="5:28" x14ac:dyDescent="0.2">
      <c r="E49" s="567"/>
      <c r="F49" s="567"/>
      <c r="G49" s="567"/>
      <c r="H49" s="567"/>
      <c r="I49" s="567"/>
      <c r="J49" s="567"/>
      <c r="K49" s="567"/>
      <c r="L49" s="567"/>
      <c r="M49" s="567"/>
      <c r="N49" s="567"/>
      <c r="O49" s="567"/>
      <c r="P49" s="567"/>
      <c r="Q49" s="567"/>
      <c r="R49" s="567"/>
      <c r="S49" s="567"/>
      <c r="T49" s="567"/>
      <c r="U49" s="567"/>
      <c r="V49" s="567"/>
      <c r="W49" s="567"/>
      <c r="X49" s="567"/>
      <c r="Y49" s="567"/>
      <c r="Z49" s="567"/>
      <c r="AA49" s="567"/>
      <c r="AB49" s="567"/>
    </row>
    <row r="50" spans="5:28" x14ac:dyDescent="0.2">
      <c r="E50" s="567"/>
      <c r="F50" s="567"/>
      <c r="G50" s="567"/>
      <c r="H50" s="567"/>
      <c r="I50" s="567"/>
      <c r="J50" s="567"/>
      <c r="K50" s="567"/>
      <c r="L50" s="567"/>
      <c r="M50" s="567"/>
      <c r="N50" s="567"/>
      <c r="O50" s="567"/>
      <c r="P50" s="567"/>
      <c r="Q50" s="567"/>
      <c r="R50" s="567"/>
      <c r="S50" s="567"/>
      <c r="T50" s="567"/>
      <c r="U50" s="567"/>
      <c r="V50" s="567"/>
      <c r="W50" s="567"/>
      <c r="X50" s="567"/>
      <c r="Y50" s="567"/>
      <c r="Z50" s="567"/>
      <c r="AA50" s="567"/>
      <c r="AB50" s="567"/>
    </row>
    <row r="51" spans="5:28" x14ac:dyDescent="0.2">
      <c r="E51" s="567"/>
      <c r="F51" s="567"/>
      <c r="G51" s="567"/>
      <c r="H51" s="567"/>
      <c r="I51" s="567"/>
      <c r="J51" s="567"/>
      <c r="K51" s="567"/>
      <c r="L51" s="567"/>
      <c r="M51" s="567"/>
      <c r="N51" s="567"/>
      <c r="O51" s="567"/>
      <c r="P51" s="567"/>
      <c r="Q51" s="567"/>
      <c r="R51" s="567"/>
      <c r="S51" s="567"/>
      <c r="T51" s="567"/>
      <c r="U51" s="567"/>
      <c r="V51" s="567"/>
      <c r="W51" s="567"/>
      <c r="X51" s="567"/>
      <c r="Y51" s="567"/>
      <c r="Z51" s="567"/>
      <c r="AA51" s="567"/>
      <c r="AB51" s="567"/>
    </row>
    <row r="52" spans="5:28" x14ac:dyDescent="0.2">
      <c r="E52" s="567"/>
      <c r="F52" s="567"/>
      <c r="G52" s="567"/>
      <c r="H52" s="567"/>
      <c r="I52" s="567"/>
      <c r="J52" s="567"/>
      <c r="K52" s="567"/>
      <c r="L52" s="567"/>
      <c r="M52" s="567"/>
      <c r="N52" s="567"/>
      <c r="O52" s="567"/>
      <c r="P52" s="567"/>
      <c r="Q52" s="567"/>
      <c r="R52" s="567"/>
      <c r="S52" s="567"/>
      <c r="T52" s="567"/>
      <c r="U52" s="567"/>
      <c r="V52" s="567"/>
      <c r="W52" s="567"/>
      <c r="X52" s="567"/>
      <c r="Y52" s="567"/>
      <c r="Z52" s="567"/>
      <c r="AA52" s="567"/>
      <c r="AB52" s="567"/>
    </row>
    <row r="53" spans="5:28" x14ac:dyDescent="0.2">
      <c r="E53" s="567"/>
      <c r="F53" s="567"/>
      <c r="G53" s="567"/>
      <c r="H53" s="567"/>
      <c r="I53" s="567"/>
      <c r="J53" s="567"/>
      <c r="K53" s="567"/>
      <c r="L53" s="567"/>
      <c r="M53" s="567"/>
      <c r="N53" s="567"/>
      <c r="O53" s="567"/>
      <c r="P53" s="567"/>
      <c r="Q53" s="567"/>
      <c r="R53" s="567"/>
      <c r="S53" s="567"/>
      <c r="T53" s="567"/>
      <c r="U53" s="567"/>
      <c r="V53" s="567"/>
      <c r="W53" s="567"/>
      <c r="X53" s="567"/>
      <c r="Y53" s="567"/>
      <c r="Z53" s="567"/>
      <c r="AA53" s="567"/>
      <c r="AB53" s="567"/>
    </row>
    <row r="54" spans="5:28" x14ac:dyDescent="0.2">
      <c r="E54" s="567"/>
      <c r="F54" s="567"/>
      <c r="G54" s="567"/>
      <c r="H54" s="567"/>
      <c r="I54" s="567"/>
      <c r="J54" s="567"/>
      <c r="K54" s="567"/>
      <c r="L54" s="567"/>
      <c r="M54" s="567"/>
      <c r="N54" s="567"/>
      <c r="O54" s="567"/>
      <c r="P54" s="567"/>
      <c r="Q54" s="567"/>
      <c r="R54" s="567"/>
      <c r="S54" s="567"/>
      <c r="T54" s="567"/>
      <c r="U54" s="567"/>
      <c r="V54" s="567"/>
      <c r="W54" s="567"/>
      <c r="X54" s="567"/>
      <c r="Y54" s="567"/>
      <c r="Z54" s="567"/>
      <c r="AA54" s="567"/>
      <c r="AB54" s="567"/>
    </row>
    <row r="55" spans="5:28" x14ac:dyDescent="0.2">
      <c r="E55" s="567"/>
      <c r="F55" s="567"/>
      <c r="G55" s="567"/>
      <c r="H55" s="567"/>
      <c r="I55" s="567"/>
      <c r="J55" s="567"/>
      <c r="K55" s="567"/>
      <c r="L55" s="567"/>
      <c r="M55" s="567"/>
      <c r="N55" s="567"/>
      <c r="O55" s="567"/>
      <c r="P55" s="567"/>
      <c r="Q55" s="567"/>
      <c r="R55" s="567"/>
      <c r="S55" s="567"/>
      <c r="T55" s="567"/>
      <c r="U55" s="567"/>
      <c r="V55" s="567"/>
      <c r="W55" s="567"/>
      <c r="X55" s="567"/>
      <c r="Y55" s="567"/>
      <c r="Z55" s="567"/>
      <c r="AA55" s="567"/>
      <c r="AB55" s="567"/>
    </row>
    <row r="56" spans="5:28" x14ac:dyDescent="0.2">
      <c r="E56" s="567"/>
      <c r="F56" s="567"/>
      <c r="G56" s="567"/>
      <c r="H56" s="567"/>
      <c r="I56" s="567"/>
      <c r="J56" s="567"/>
      <c r="K56" s="567"/>
      <c r="L56" s="567"/>
      <c r="M56" s="567"/>
      <c r="N56" s="567"/>
      <c r="O56" s="567"/>
      <c r="P56" s="567"/>
      <c r="Q56" s="567"/>
      <c r="R56" s="567"/>
      <c r="S56" s="567"/>
      <c r="T56" s="567"/>
      <c r="U56" s="567"/>
      <c r="V56" s="567"/>
      <c r="W56" s="567"/>
      <c r="X56" s="567"/>
      <c r="Y56" s="567"/>
      <c r="Z56" s="567"/>
      <c r="AA56" s="567"/>
      <c r="AB56" s="567"/>
    </row>
    <row r="57" spans="5:28" x14ac:dyDescent="0.2">
      <c r="E57" s="567"/>
      <c r="F57" s="567"/>
      <c r="G57" s="567"/>
      <c r="H57" s="567"/>
      <c r="I57" s="567"/>
      <c r="J57" s="567"/>
      <c r="K57" s="567"/>
      <c r="L57" s="567"/>
      <c r="M57" s="567"/>
      <c r="N57" s="567"/>
      <c r="O57" s="567"/>
      <c r="P57" s="567"/>
      <c r="Q57" s="567"/>
      <c r="R57" s="567"/>
      <c r="S57" s="567"/>
      <c r="T57" s="567"/>
      <c r="U57" s="567"/>
      <c r="V57" s="567"/>
      <c r="W57" s="567"/>
      <c r="X57" s="567"/>
      <c r="Y57" s="567"/>
      <c r="Z57" s="567"/>
      <c r="AA57" s="567"/>
      <c r="AB57" s="567"/>
    </row>
    <row r="58" spans="5:28" x14ac:dyDescent="0.2">
      <c r="E58" s="567"/>
      <c r="F58" s="567"/>
      <c r="G58" s="567"/>
      <c r="H58" s="567"/>
      <c r="I58" s="567"/>
      <c r="J58" s="567"/>
      <c r="K58" s="567"/>
      <c r="L58" s="567"/>
      <c r="M58" s="567"/>
      <c r="N58" s="567"/>
      <c r="O58" s="567"/>
      <c r="P58" s="567"/>
      <c r="Q58" s="567"/>
      <c r="R58" s="567"/>
      <c r="S58" s="567"/>
      <c r="T58" s="567"/>
      <c r="U58" s="567"/>
      <c r="V58" s="567"/>
      <c r="W58" s="567"/>
      <c r="X58" s="567"/>
      <c r="Y58" s="567"/>
      <c r="Z58" s="567"/>
      <c r="AA58" s="567"/>
      <c r="AB58" s="567"/>
    </row>
    <row r="59" spans="5:28" x14ac:dyDescent="0.2">
      <c r="E59" s="567"/>
      <c r="F59" s="567"/>
      <c r="G59" s="567"/>
      <c r="H59" s="567"/>
      <c r="I59" s="567"/>
      <c r="J59" s="567"/>
      <c r="K59" s="567"/>
      <c r="L59" s="567"/>
      <c r="M59" s="567"/>
      <c r="N59" s="567"/>
      <c r="O59" s="567"/>
      <c r="P59" s="567"/>
      <c r="Q59" s="567"/>
      <c r="R59" s="567"/>
      <c r="S59" s="567"/>
      <c r="T59" s="567"/>
      <c r="U59" s="567"/>
      <c r="V59" s="567"/>
      <c r="W59" s="567"/>
      <c r="X59" s="567"/>
      <c r="Y59" s="567"/>
      <c r="Z59" s="567"/>
      <c r="AA59" s="567"/>
      <c r="AB59" s="567"/>
    </row>
    <row r="60" spans="5:28" x14ac:dyDescent="0.2">
      <c r="E60" s="567"/>
      <c r="F60" s="567"/>
      <c r="G60" s="567"/>
      <c r="H60" s="567"/>
      <c r="I60" s="567"/>
      <c r="J60" s="567"/>
      <c r="K60" s="567"/>
      <c r="L60" s="567"/>
      <c r="M60" s="567"/>
      <c r="N60" s="567"/>
      <c r="O60" s="567"/>
      <c r="P60" s="567"/>
      <c r="Q60" s="567"/>
      <c r="R60" s="567"/>
      <c r="S60" s="567"/>
      <c r="T60" s="567"/>
      <c r="U60" s="567"/>
      <c r="V60" s="567"/>
      <c r="W60" s="567"/>
      <c r="X60" s="567"/>
      <c r="Y60" s="567"/>
      <c r="Z60" s="567"/>
      <c r="AA60" s="567"/>
      <c r="AB60" s="567"/>
    </row>
    <row r="61" spans="5:28" x14ac:dyDescent="0.2">
      <c r="E61" s="567"/>
      <c r="F61" s="567"/>
      <c r="G61" s="567"/>
      <c r="H61" s="567"/>
      <c r="I61" s="567"/>
      <c r="J61" s="567"/>
      <c r="K61" s="567"/>
      <c r="L61" s="567"/>
      <c r="M61" s="567"/>
      <c r="N61" s="567"/>
      <c r="O61" s="567"/>
      <c r="P61" s="567"/>
      <c r="Q61" s="567"/>
      <c r="R61" s="567"/>
      <c r="S61" s="567"/>
      <c r="T61" s="567"/>
      <c r="U61" s="567"/>
      <c r="V61" s="567"/>
      <c r="W61" s="567"/>
      <c r="X61" s="567"/>
      <c r="Y61" s="567"/>
      <c r="Z61" s="567"/>
      <c r="AA61" s="567"/>
      <c r="AB61" s="567"/>
    </row>
    <row r="62" spans="5:28" x14ac:dyDescent="0.2">
      <c r="E62" s="567"/>
      <c r="F62" s="567"/>
      <c r="G62" s="567"/>
      <c r="H62" s="567"/>
      <c r="I62" s="567"/>
      <c r="J62" s="567"/>
      <c r="K62" s="567"/>
      <c r="L62" s="567"/>
      <c r="M62" s="567"/>
      <c r="N62" s="567"/>
      <c r="O62" s="567"/>
      <c r="P62" s="567"/>
      <c r="Q62" s="567"/>
      <c r="R62" s="567"/>
      <c r="S62" s="567"/>
      <c r="T62" s="567"/>
      <c r="U62" s="567"/>
      <c r="V62" s="567"/>
      <c r="W62" s="567"/>
      <c r="X62" s="567"/>
      <c r="Y62" s="567"/>
      <c r="Z62" s="567"/>
      <c r="AA62" s="567"/>
      <c r="AB62" s="567"/>
    </row>
    <row r="63" spans="5:28" x14ac:dyDescent="0.2">
      <c r="E63" s="567"/>
      <c r="F63" s="567"/>
      <c r="G63" s="567"/>
      <c r="H63" s="567"/>
      <c r="I63" s="567"/>
      <c r="J63" s="567"/>
      <c r="K63" s="567"/>
      <c r="L63" s="567"/>
      <c r="M63" s="567"/>
      <c r="N63" s="567"/>
      <c r="O63" s="567"/>
      <c r="P63" s="567"/>
      <c r="Q63" s="567"/>
      <c r="R63" s="567"/>
      <c r="S63" s="567"/>
      <c r="T63" s="567"/>
      <c r="U63" s="567"/>
      <c r="V63" s="567"/>
      <c r="W63" s="567"/>
      <c r="X63" s="567"/>
      <c r="Y63" s="567"/>
      <c r="Z63" s="567"/>
      <c r="AA63" s="567"/>
      <c r="AB63" s="567"/>
    </row>
    <row r="64" spans="5:28" x14ac:dyDescent="0.2">
      <c r="E64" s="567"/>
      <c r="F64" s="567"/>
      <c r="G64" s="567"/>
      <c r="H64" s="567"/>
      <c r="I64" s="567"/>
      <c r="J64" s="567"/>
      <c r="K64" s="567"/>
      <c r="L64" s="567"/>
      <c r="M64" s="567"/>
      <c r="N64" s="567"/>
      <c r="O64" s="567"/>
      <c r="P64" s="567"/>
      <c r="Q64" s="567"/>
      <c r="R64" s="567"/>
      <c r="S64" s="567"/>
      <c r="T64" s="567"/>
      <c r="U64" s="567"/>
      <c r="V64" s="567"/>
      <c r="W64" s="567"/>
      <c r="X64" s="567"/>
      <c r="Y64" s="567"/>
      <c r="Z64" s="567"/>
      <c r="AA64" s="567"/>
      <c r="AB64" s="567"/>
    </row>
    <row r="65" spans="5:28" x14ac:dyDescent="0.2">
      <c r="E65" s="567"/>
      <c r="F65" s="567"/>
      <c r="G65" s="567"/>
      <c r="H65" s="567"/>
      <c r="I65" s="567"/>
      <c r="J65" s="567"/>
      <c r="K65" s="567"/>
      <c r="L65" s="567"/>
      <c r="M65" s="567"/>
      <c r="N65" s="567"/>
      <c r="O65" s="567"/>
      <c r="P65" s="567"/>
      <c r="Q65" s="567"/>
      <c r="R65" s="567"/>
      <c r="S65" s="567"/>
      <c r="T65" s="567"/>
      <c r="U65" s="567"/>
      <c r="V65" s="567"/>
      <c r="W65" s="567"/>
      <c r="X65" s="567"/>
      <c r="Y65" s="567"/>
      <c r="Z65" s="567"/>
      <c r="AA65" s="567"/>
      <c r="AB65" s="567"/>
    </row>
    <row r="66" spans="5:28" x14ac:dyDescent="0.2">
      <c r="E66" s="567"/>
      <c r="F66" s="567"/>
      <c r="G66" s="567"/>
      <c r="H66" s="567"/>
      <c r="I66" s="567"/>
      <c r="J66" s="567"/>
      <c r="K66" s="567"/>
      <c r="L66" s="567"/>
      <c r="M66" s="567"/>
      <c r="N66" s="567"/>
      <c r="O66" s="567"/>
      <c r="P66" s="567"/>
      <c r="Q66" s="567"/>
      <c r="R66" s="567"/>
      <c r="S66" s="567"/>
      <c r="T66" s="567"/>
      <c r="U66" s="567"/>
      <c r="V66" s="567"/>
      <c r="W66" s="567"/>
      <c r="X66" s="567"/>
      <c r="Y66" s="567"/>
      <c r="Z66" s="567"/>
      <c r="AA66" s="567"/>
      <c r="AB66" s="567"/>
    </row>
    <row r="67" spans="5:28" x14ac:dyDescent="0.2">
      <c r="E67" s="567"/>
      <c r="F67" s="567"/>
      <c r="G67" s="567"/>
      <c r="H67" s="567"/>
      <c r="I67" s="567"/>
      <c r="J67" s="567"/>
      <c r="K67" s="567"/>
      <c r="L67" s="567"/>
      <c r="M67" s="567"/>
      <c r="N67" s="567"/>
      <c r="O67" s="567"/>
      <c r="P67" s="567"/>
      <c r="Q67" s="567"/>
      <c r="R67" s="567"/>
      <c r="S67" s="567"/>
      <c r="T67" s="567"/>
      <c r="U67" s="567"/>
      <c r="V67" s="567"/>
      <c r="W67" s="567"/>
      <c r="X67" s="567"/>
      <c r="Y67" s="567"/>
      <c r="Z67" s="567"/>
      <c r="AA67" s="567"/>
      <c r="AB67" s="567"/>
    </row>
    <row r="68" spans="5:28" x14ac:dyDescent="0.2">
      <c r="E68" s="567"/>
      <c r="F68" s="567"/>
      <c r="G68" s="567"/>
      <c r="H68" s="567"/>
      <c r="I68" s="567"/>
      <c r="J68" s="567"/>
      <c r="K68" s="567"/>
      <c r="L68" s="567"/>
      <c r="M68" s="567"/>
      <c r="N68" s="567"/>
      <c r="O68" s="567"/>
      <c r="P68" s="567"/>
      <c r="Q68" s="567"/>
      <c r="R68" s="567"/>
      <c r="S68" s="567"/>
      <c r="T68" s="567"/>
      <c r="U68" s="567"/>
      <c r="V68" s="567"/>
      <c r="W68" s="567"/>
      <c r="X68" s="567"/>
      <c r="Y68" s="567"/>
      <c r="Z68" s="567"/>
      <c r="AA68" s="567"/>
      <c r="AB68" s="567"/>
    </row>
    <row r="69" spans="5:28" x14ac:dyDescent="0.2">
      <c r="E69" s="567"/>
      <c r="F69" s="567"/>
      <c r="G69" s="567"/>
      <c r="H69" s="567"/>
      <c r="I69" s="567"/>
      <c r="J69" s="567"/>
      <c r="K69" s="567"/>
      <c r="L69" s="567"/>
      <c r="M69" s="567"/>
      <c r="N69" s="567"/>
      <c r="O69" s="567"/>
      <c r="P69" s="567"/>
      <c r="Q69" s="567"/>
      <c r="R69" s="567"/>
      <c r="S69" s="567"/>
      <c r="T69" s="567"/>
      <c r="U69" s="567"/>
      <c r="V69" s="567"/>
      <c r="W69" s="567"/>
      <c r="X69" s="567"/>
      <c r="Y69" s="567"/>
      <c r="Z69" s="567"/>
      <c r="AA69" s="567"/>
      <c r="AB69" s="567"/>
    </row>
  </sheetData>
  <mergeCells count="13">
    <mergeCell ref="B36:AB36"/>
    <mergeCell ref="W32:AB32"/>
    <mergeCell ref="W28:AB28"/>
    <mergeCell ref="E28:V28"/>
    <mergeCell ref="E32:V32"/>
    <mergeCell ref="B35:AB35"/>
    <mergeCell ref="B17:AB17"/>
    <mergeCell ref="B27:AB27"/>
    <mergeCell ref="W3:AB3"/>
    <mergeCell ref="B2:AB2"/>
    <mergeCell ref="E3:V3"/>
    <mergeCell ref="B11:AB11"/>
    <mergeCell ref="B5:AB5"/>
  </mergeCells>
  <phoneticPr fontId="15" type="noConversion"/>
  <hyperlinks>
    <hyperlink ref="A1" location="Contents!A1" display="Back to contents" xr:uid="{86A08770-D55F-4B89-9B69-F09D2F5BB9B2}"/>
  </hyperlinks>
  <pageMargins left="0.74803149606299213" right="0.74803149606299213" top="0.98425196850393704" bottom="0.98425196850393704" header="0.51181102362204722" footer="0.51181102362204722"/>
  <pageSetup paperSize="9" scale="46" orientation="landscape" r:id="rId1"/>
  <headerFooter alignWithMargins="0">
    <oddHeader>&amp;C&amp;"Futura Bk BT,Book"&amp;8March 2014 &amp;"Futura Bk BT,Book Italic"Economic and fiscal outlook&amp;"Futura Bk BT,Book": Fiscal supplementary tables</oddHeader>
  </headerFooter>
  <colBreaks count="1" manualBreakCount="1">
    <brk id="21"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3E5E2D-1A02-4373-87AB-53FE475649A0}">
  <sheetPr codeName="Sheet17">
    <tabColor theme="6"/>
    <pageSetUpPr fitToPage="1"/>
  </sheetPr>
  <dimension ref="A1:Z96"/>
  <sheetViews>
    <sheetView zoomScaleNormal="100" workbookViewId="0"/>
  </sheetViews>
  <sheetFormatPr defaultColWidth="9.109375" defaultRowHeight="15.75" x14ac:dyDescent="0.25"/>
  <cols>
    <col min="1" max="1" width="9.21875" style="21" customWidth="1"/>
    <col min="2" max="3" width="0.88671875" style="21" customWidth="1"/>
    <col min="4" max="5" width="8.88671875" style="21" customWidth="1"/>
    <col min="6" max="6" width="16.88671875" style="21" customWidth="1"/>
    <col min="7" max="9" width="8.88671875" style="21" customWidth="1"/>
    <col min="10" max="10" width="8.88671875" style="22" customWidth="1"/>
    <col min="11" max="11" width="8.88671875" style="21" customWidth="1"/>
    <col min="12" max="16384" width="9.109375" style="21"/>
  </cols>
  <sheetData>
    <row r="1" spans="1:26" ht="33.75" customHeight="1" thickBot="1" x14ac:dyDescent="0.3">
      <c r="A1" s="20" t="s">
        <v>24</v>
      </c>
      <c r="D1" s="114"/>
    </row>
    <row r="2" spans="1:26" ht="18" customHeight="1" thickBot="1" x14ac:dyDescent="0.3">
      <c r="B2" s="641" t="s">
        <v>7</v>
      </c>
      <c r="C2" s="642"/>
      <c r="D2" s="642"/>
      <c r="E2" s="642"/>
      <c r="F2" s="642"/>
      <c r="G2" s="642"/>
      <c r="H2" s="642"/>
      <c r="I2" s="642"/>
      <c r="J2" s="642"/>
      <c r="K2" s="642"/>
      <c r="L2" s="642"/>
      <c r="M2" s="643"/>
    </row>
    <row r="3" spans="1:26" ht="12.75" customHeight="1" x14ac:dyDescent="0.25">
      <c r="B3" s="431"/>
      <c r="C3" s="432"/>
      <c r="D3" s="432"/>
      <c r="E3" s="433"/>
      <c r="F3" s="433"/>
      <c r="G3" s="690" t="s">
        <v>25</v>
      </c>
      <c r="H3" s="690"/>
      <c r="I3" s="690"/>
      <c r="J3" s="690"/>
      <c r="K3" s="690"/>
      <c r="L3" s="690"/>
      <c r="M3" s="691"/>
    </row>
    <row r="4" spans="1:26" ht="12.75" customHeight="1" x14ac:dyDescent="0.25">
      <c r="B4" s="27"/>
      <c r="C4" s="28"/>
      <c r="D4" s="28"/>
      <c r="E4" s="434"/>
      <c r="F4" s="434"/>
      <c r="G4" s="546" t="s">
        <v>427</v>
      </c>
      <c r="H4" s="688" t="s">
        <v>27</v>
      </c>
      <c r="I4" s="688"/>
      <c r="J4" s="688"/>
      <c r="K4" s="688"/>
      <c r="L4" s="688"/>
      <c r="M4" s="689"/>
    </row>
    <row r="5" spans="1:26" s="23" customFormat="1" ht="12.75" customHeight="1" x14ac:dyDescent="0.25">
      <c r="B5" s="29"/>
      <c r="C5" s="30"/>
      <c r="D5" s="30"/>
      <c r="E5" s="435"/>
      <c r="F5" s="435"/>
      <c r="G5" s="132" t="s">
        <v>28</v>
      </c>
      <c r="H5" s="133" t="s">
        <v>29</v>
      </c>
      <c r="I5" s="133" t="s">
        <v>30</v>
      </c>
      <c r="J5" s="133" t="s">
        <v>31</v>
      </c>
      <c r="K5" s="133" t="s">
        <v>32</v>
      </c>
      <c r="L5" s="133" t="s">
        <v>33</v>
      </c>
      <c r="M5" s="153" t="s">
        <v>34</v>
      </c>
    </row>
    <row r="6" spans="1:26" ht="15" customHeight="1" x14ac:dyDescent="0.25">
      <c r="B6" s="223" t="s">
        <v>103</v>
      </c>
      <c r="C6" s="436"/>
      <c r="D6" s="437"/>
      <c r="E6" s="436"/>
      <c r="F6" s="438"/>
      <c r="G6" s="317">
        <v>516.66677800000002</v>
      </c>
      <c r="H6" s="317">
        <v>580.71576500031767</v>
      </c>
      <c r="I6" s="317">
        <v>565.0790199999999</v>
      </c>
      <c r="J6" s="317">
        <v>581.10145899999986</v>
      </c>
      <c r="K6" s="317">
        <v>599.77572100000009</v>
      </c>
      <c r="L6" s="317">
        <v>613.31702642160383</v>
      </c>
      <c r="M6" s="34">
        <v>633.97514724597772</v>
      </c>
      <c r="O6" s="128"/>
      <c r="P6" s="128"/>
      <c r="Q6" s="128"/>
      <c r="R6" s="128"/>
      <c r="S6" s="128"/>
      <c r="T6" s="128"/>
      <c r="U6" s="128"/>
      <c r="V6" s="128"/>
      <c r="W6" s="128"/>
      <c r="X6" s="128"/>
      <c r="Y6" s="128"/>
      <c r="Z6" s="128"/>
    </row>
    <row r="7" spans="1:26" ht="13.5" customHeight="1" x14ac:dyDescent="0.25">
      <c r="B7" s="693" t="s">
        <v>104</v>
      </c>
      <c r="C7" s="694"/>
      <c r="D7" s="694"/>
      <c r="E7" s="694"/>
      <c r="F7" s="694"/>
      <c r="G7" s="317"/>
      <c r="H7" s="317"/>
      <c r="I7" s="317"/>
      <c r="J7" s="317"/>
      <c r="K7" s="317"/>
      <c r="L7" s="440"/>
      <c r="M7" s="224"/>
      <c r="O7" s="128"/>
      <c r="P7" s="128"/>
      <c r="Q7" s="128"/>
      <c r="R7" s="128"/>
      <c r="S7" s="128"/>
      <c r="T7" s="128"/>
      <c r="U7" s="128"/>
      <c r="V7" s="128"/>
      <c r="W7" s="128"/>
      <c r="X7" s="128"/>
      <c r="Y7" s="128"/>
      <c r="Z7" s="128"/>
    </row>
    <row r="8" spans="1:26" ht="13.5" customHeight="1" x14ac:dyDescent="0.25">
      <c r="B8" s="225"/>
      <c r="C8" s="439"/>
      <c r="D8" s="441" t="s">
        <v>105</v>
      </c>
      <c r="E8" s="439"/>
      <c r="F8" s="439"/>
      <c r="G8" s="317">
        <v>-14.726452999999999</v>
      </c>
      <c r="H8" s="317">
        <v>-15.605708</v>
      </c>
      <c r="I8" s="317">
        <v>-16.012</v>
      </c>
      <c r="J8" s="317">
        <v>-16.050999999999998</v>
      </c>
      <c r="K8" s="317">
        <v>-15.831</v>
      </c>
      <c r="L8" s="692">
        <v>29.434270039780621</v>
      </c>
      <c r="M8" s="683">
        <v>30.394530536195759</v>
      </c>
      <c r="O8" s="128"/>
      <c r="P8" s="128"/>
      <c r="Q8" s="128"/>
      <c r="R8" s="128"/>
      <c r="S8" s="128"/>
      <c r="T8" s="128"/>
      <c r="U8" s="128"/>
      <c r="V8" s="128"/>
      <c r="W8" s="128"/>
      <c r="X8" s="128"/>
      <c r="Y8" s="128"/>
      <c r="Z8" s="128"/>
    </row>
    <row r="9" spans="1:26" ht="13.5" customHeight="1" x14ac:dyDescent="0.25">
      <c r="B9" s="223"/>
      <c r="C9" s="33"/>
      <c r="D9" s="441" t="s">
        <v>106</v>
      </c>
      <c r="E9" s="33"/>
      <c r="F9" s="33"/>
      <c r="G9" s="317">
        <v>35.507733000000002</v>
      </c>
      <c r="H9" s="317">
        <v>55.517851999999991</v>
      </c>
      <c r="I9" s="317">
        <v>35.375639999999997</v>
      </c>
      <c r="J9" s="317">
        <v>36.309069000000001</v>
      </c>
      <c r="K9" s="317">
        <v>37.621220000000001</v>
      </c>
      <c r="L9" s="692"/>
      <c r="M9" s="683"/>
      <c r="N9" s="675"/>
      <c r="O9" s="128"/>
      <c r="P9" s="128"/>
      <c r="Q9" s="128"/>
      <c r="R9" s="128"/>
      <c r="S9" s="128"/>
      <c r="T9" s="128"/>
      <c r="U9" s="128"/>
      <c r="V9" s="128"/>
      <c r="W9" s="128"/>
      <c r="X9" s="128"/>
      <c r="Y9" s="128"/>
      <c r="Z9" s="128"/>
    </row>
    <row r="10" spans="1:26" s="569" customFormat="1" ht="13.5" customHeight="1" x14ac:dyDescent="0.25">
      <c r="A10" s="21"/>
      <c r="B10" s="223"/>
      <c r="C10" s="33"/>
      <c r="D10" s="684" t="s">
        <v>107</v>
      </c>
      <c r="E10" s="684"/>
      <c r="F10" s="684"/>
      <c r="G10" s="317">
        <v>11.543214000000001</v>
      </c>
      <c r="H10" s="317">
        <v>25.567696999999999</v>
      </c>
      <c r="I10" s="317">
        <v>7.5614219999999994</v>
      </c>
      <c r="J10" s="317">
        <v>7.568422</v>
      </c>
      <c r="K10" s="317">
        <v>7.5754219999999997</v>
      </c>
      <c r="L10" s="692"/>
      <c r="M10" s="683"/>
      <c r="N10" s="675"/>
      <c r="O10" s="128"/>
      <c r="P10" s="128"/>
      <c r="Q10" s="128"/>
      <c r="R10" s="128"/>
      <c r="S10" s="128"/>
      <c r="T10" s="128"/>
      <c r="U10" s="128"/>
      <c r="V10" s="128"/>
      <c r="W10" s="128"/>
      <c r="X10" s="128"/>
      <c r="Y10" s="128"/>
      <c r="Z10" s="128"/>
    </row>
    <row r="11" spans="1:26" ht="13.5" customHeight="1" x14ac:dyDescent="0.25">
      <c r="B11" s="225" t="s">
        <v>108</v>
      </c>
      <c r="C11" s="439"/>
      <c r="D11" s="443"/>
      <c r="E11" s="443"/>
      <c r="F11" s="443"/>
      <c r="G11" s="317"/>
      <c r="H11" s="317"/>
      <c r="I11" s="317"/>
      <c r="J11" s="317"/>
      <c r="K11" s="317"/>
      <c r="L11" s="444"/>
      <c r="M11" s="226"/>
      <c r="N11" s="675"/>
      <c r="O11" s="128"/>
      <c r="P11" s="128"/>
      <c r="Q11" s="128"/>
      <c r="R11" s="128"/>
      <c r="S11" s="128"/>
      <c r="T11" s="128"/>
      <c r="U11" s="128"/>
      <c r="V11" s="128"/>
      <c r="W11" s="128"/>
      <c r="X11" s="128"/>
      <c r="Y11" s="128"/>
      <c r="Z11" s="128"/>
    </row>
    <row r="12" spans="1:26" ht="15" customHeight="1" x14ac:dyDescent="0.25">
      <c r="B12" s="227" t="s">
        <v>109</v>
      </c>
      <c r="C12" s="445"/>
      <c r="D12" s="445"/>
      <c r="E12" s="445"/>
      <c r="F12" s="446"/>
      <c r="G12" s="317">
        <v>484.34228400000006</v>
      </c>
      <c r="H12" s="317">
        <v>515.23586000031776</v>
      </c>
      <c r="I12" s="317">
        <v>538.15395906655272</v>
      </c>
      <c r="J12" s="317">
        <v>553.27496872965514</v>
      </c>
      <c r="K12" s="317">
        <v>570.41007929515774</v>
      </c>
      <c r="L12" s="317">
        <v>583.88275638182324</v>
      </c>
      <c r="M12" s="34">
        <v>603.58061670978191</v>
      </c>
      <c r="N12" s="675"/>
      <c r="O12" s="128"/>
      <c r="P12" s="128"/>
      <c r="Q12" s="128"/>
      <c r="R12" s="128"/>
      <c r="S12" s="128"/>
      <c r="T12" s="128"/>
      <c r="U12" s="128"/>
      <c r="V12" s="128"/>
      <c r="W12" s="128"/>
      <c r="X12" s="128"/>
      <c r="Y12" s="128"/>
      <c r="Z12" s="128"/>
    </row>
    <row r="13" spans="1:26" ht="13.5" customHeight="1" x14ac:dyDescent="0.25">
      <c r="B13" s="228" t="s">
        <v>110</v>
      </c>
      <c r="C13" s="447"/>
      <c r="D13" s="445"/>
      <c r="E13" s="445"/>
      <c r="F13" s="445"/>
      <c r="G13" s="317"/>
      <c r="H13" s="317"/>
      <c r="I13" s="317"/>
      <c r="J13" s="317"/>
      <c r="K13" s="317"/>
      <c r="L13" s="317"/>
      <c r="M13" s="34"/>
      <c r="N13" s="675"/>
      <c r="O13" s="128"/>
      <c r="P13" s="128"/>
      <c r="Q13" s="128"/>
      <c r="R13" s="128"/>
      <c r="S13" s="128"/>
      <c r="T13" s="128"/>
      <c r="U13" s="128"/>
      <c r="V13" s="128"/>
      <c r="W13" s="128"/>
      <c r="X13" s="128"/>
      <c r="Y13" s="128"/>
      <c r="Z13" s="128"/>
    </row>
    <row r="14" spans="1:26" ht="13.5" customHeight="1" x14ac:dyDescent="0.25">
      <c r="B14" s="229"/>
      <c r="C14" s="448"/>
      <c r="D14" s="684" t="s">
        <v>111</v>
      </c>
      <c r="E14" s="684"/>
      <c r="F14" s="684"/>
      <c r="G14" s="317">
        <v>-9.4592860000000005</v>
      </c>
      <c r="H14" s="317">
        <v>-11.271915258320133</v>
      </c>
      <c r="I14" s="317">
        <v>-11.842073006542353</v>
      </c>
      <c r="J14" s="317">
        <v>-12.265424024877351</v>
      </c>
      <c r="K14" s="317">
        <v>-13.247049944662889</v>
      </c>
      <c r="L14" s="317">
        <v>-10.272190680176696</v>
      </c>
      <c r="M14" s="34">
        <v>-10.614348693673142</v>
      </c>
      <c r="N14" s="675"/>
      <c r="O14" s="128"/>
      <c r="P14" s="128"/>
      <c r="Q14" s="128"/>
      <c r="R14" s="128"/>
      <c r="S14" s="128"/>
      <c r="T14" s="128"/>
      <c r="U14" s="128"/>
      <c r="V14" s="128"/>
      <c r="W14" s="128"/>
      <c r="X14" s="128"/>
      <c r="Y14" s="128"/>
      <c r="Z14" s="128"/>
    </row>
    <row r="15" spans="1:26" ht="13.5" customHeight="1" x14ac:dyDescent="0.25">
      <c r="B15" s="229"/>
      <c r="C15" s="448"/>
      <c r="D15" s="441" t="s">
        <v>112</v>
      </c>
      <c r="E15" s="442"/>
      <c r="F15" s="442"/>
      <c r="G15" s="317">
        <v>0</v>
      </c>
      <c r="H15" s="317">
        <v>3.6</v>
      </c>
      <c r="I15" s="317">
        <v>1.7736852580732325</v>
      </c>
      <c r="J15" s="317">
        <v>1.857650930168512</v>
      </c>
      <c r="K15" s="317">
        <v>1.895298330620786</v>
      </c>
      <c r="L15" s="317" t="s">
        <v>4</v>
      </c>
      <c r="M15" s="34" t="s">
        <v>4</v>
      </c>
      <c r="N15" s="675"/>
      <c r="O15" s="128"/>
      <c r="P15" s="128"/>
      <c r="Q15" s="128"/>
      <c r="R15" s="128"/>
      <c r="S15" s="128"/>
      <c r="T15" s="128"/>
      <c r="U15" s="128"/>
      <c r="V15" s="128"/>
      <c r="W15" s="128"/>
      <c r="X15" s="128"/>
      <c r="Y15" s="128"/>
      <c r="Z15" s="128"/>
    </row>
    <row r="16" spans="1:26" ht="13.5" customHeight="1" x14ac:dyDescent="0.25">
      <c r="B16" s="228" t="s">
        <v>108</v>
      </c>
      <c r="C16" s="447"/>
      <c r="D16" s="441"/>
      <c r="E16" s="442"/>
      <c r="F16" s="442"/>
      <c r="G16" s="317"/>
      <c r="H16" s="317"/>
      <c r="I16" s="317"/>
      <c r="J16" s="317"/>
      <c r="K16" s="317"/>
      <c r="L16" s="317"/>
      <c r="M16" s="34"/>
      <c r="N16" s="675"/>
      <c r="O16" s="128"/>
      <c r="P16" s="128"/>
      <c r="Q16" s="128"/>
      <c r="R16" s="128"/>
      <c r="S16" s="128"/>
      <c r="T16" s="128"/>
      <c r="U16" s="128"/>
      <c r="V16" s="128"/>
      <c r="W16" s="128"/>
      <c r="X16" s="128"/>
      <c r="Y16" s="128"/>
      <c r="Z16" s="128"/>
    </row>
    <row r="17" spans="1:26" ht="13.5" customHeight="1" x14ac:dyDescent="0.25">
      <c r="B17" s="537" t="s">
        <v>86</v>
      </c>
      <c r="C17" s="538"/>
      <c r="D17" s="538"/>
      <c r="E17" s="538"/>
      <c r="F17" s="538"/>
      <c r="G17" s="539">
        <v>493.80157000000008</v>
      </c>
      <c r="H17" s="539">
        <v>522.9077752586378</v>
      </c>
      <c r="I17" s="539">
        <v>548.22234681502187</v>
      </c>
      <c r="J17" s="539">
        <v>563.68274182436403</v>
      </c>
      <c r="K17" s="539">
        <v>581.76183090919983</v>
      </c>
      <c r="L17" s="539">
        <v>594.15494706199991</v>
      </c>
      <c r="M17" s="540">
        <v>614.19496540345506</v>
      </c>
      <c r="N17" s="675"/>
      <c r="O17" s="128"/>
      <c r="P17" s="128"/>
      <c r="Q17" s="128"/>
      <c r="R17" s="128"/>
      <c r="S17" s="128"/>
      <c r="T17" s="128"/>
      <c r="U17" s="128"/>
      <c r="V17" s="128"/>
      <c r="W17" s="128"/>
      <c r="X17" s="128"/>
      <c r="Y17" s="128"/>
      <c r="Z17" s="128"/>
    </row>
    <row r="18" spans="1:26" ht="15" customHeight="1" x14ac:dyDescent="0.25">
      <c r="B18" s="231" t="s">
        <v>113</v>
      </c>
      <c r="C18" s="232"/>
      <c r="D18" s="233"/>
      <c r="E18" s="234"/>
      <c r="F18" s="235"/>
      <c r="G18" s="236">
        <v>111.88608300000001</v>
      </c>
      <c r="H18" s="236">
        <v>130.74824599999999</v>
      </c>
      <c r="I18" s="236">
        <v>139.17814373312078</v>
      </c>
      <c r="J18" s="236">
        <v>143.89393373312075</v>
      </c>
      <c r="K18" s="236">
        <v>146.1126187331208</v>
      </c>
      <c r="L18" s="236">
        <v>149.44177500000001</v>
      </c>
      <c r="M18" s="449">
        <v>153.84916466341835</v>
      </c>
      <c r="O18" s="128"/>
      <c r="P18" s="128"/>
      <c r="Q18" s="128"/>
      <c r="R18" s="128"/>
      <c r="S18" s="128"/>
      <c r="T18" s="128"/>
      <c r="U18" s="128"/>
      <c r="V18" s="128"/>
      <c r="W18" s="128"/>
      <c r="X18" s="128"/>
      <c r="Y18" s="128"/>
      <c r="Z18" s="128"/>
    </row>
    <row r="19" spans="1:26" ht="13.5" customHeight="1" x14ac:dyDescent="0.25">
      <c r="B19" s="237" t="s">
        <v>114</v>
      </c>
      <c r="C19" s="450"/>
      <c r="D19" s="439"/>
      <c r="E19" s="439"/>
      <c r="F19" s="445"/>
      <c r="G19" s="451"/>
      <c r="H19" s="451"/>
      <c r="I19" s="452"/>
      <c r="J19" s="452"/>
      <c r="K19" s="452"/>
      <c r="L19" s="452"/>
      <c r="M19" s="238"/>
      <c r="O19" s="128"/>
      <c r="P19" s="128"/>
      <c r="Q19" s="128"/>
      <c r="R19" s="128"/>
      <c r="S19" s="128"/>
      <c r="T19" s="128"/>
      <c r="U19" s="128"/>
      <c r="V19" s="128"/>
      <c r="W19" s="128"/>
      <c r="X19" s="128"/>
      <c r="Y19" s="128"/>
      <c r="Z19" s="128"/>
    </row>
    <row r="20" spans="1:26" ht="13.5" customHeight="1" x14ac:dyDescent="0.25">
      <c r="B20" s="239"/>
      <c r="C20" s="453"/>
      <c r="D20" s="684" t="s">
        <v>115</v>
      </c>
      <c r="E20" s="684"/>
      <c r="F20" s="684"/>
      <c r="G20" s="454">
        <v>-0.25610099999999975</v>
      </c>
      <c r="H20" s="454">
        <v>3.189603</v>
      </c>
      <c r="I20" s="454">
        <v>4.2078920000000002</v>
      </c>
      <c r="J20" s="454">
        <v>4.3516769999999996</v>
      </c>
      <c r="K20" s="454">
        <v>6.8010740000000007</v>
      </c>
      <c r="L20" s="454">
        <v>8.4197710000000008</v>
      </c>
      <c r="M20" s="676">
        <v>15.798884151597861</v>
      </c>
      <c r="O20" s="128"/>
      <c r="P20" s="128"/>
      <c r="Q20" s="128"/>
      <c r="R20" s="128"/>
      <c r="S20" s="128"/>
      <c r="T20" s="128"/>
      <c r="U20" s="128"/>
      <c r="V20" s="128"/>
      <c r="W20" s="128"/>
      <c r="X20" s="128"/>
      <c r="Y20" s="128"/>
      <c r="Z20" s="128"/>
    </row>
    <row r="21" spans="1:26" ht="13.5" customHeight="1" x14ac:dyDescent="0.25">
      <c r="B21" s="240"/>
      <c r="C21" s="455"/>
      <c r="D21" s="684" t="s">
        <v>116</v>
      </c>
      <c r="E21" s="684"/>
      <c r="F21" s="684"/>
      <c r="G21" s="454">
        <v>2.1024590000000001</v>
      </c>
      <c r="H21" s="454">
        <v>2.0796499999999996</v>
      </c>
      <c r="I21" s="454">
        <v>2.745775000000001</v>
      </c>
      <c r="J21" s="454">
        <v>3.056179999999999</v>
      </c>
      <c r="K21" s="454">
        <v>2.8021799999999994</v>
      </c>
      <c r="L21" s="454">
        <v>3.0125730000000011</v>
      </c>
      <c r="M21" s="676"/>
      <c r="O21" s="128"/>
      <c r="P21" s="128"/>
      <c r="Q21" s="128"/>
      <c r="R21" s="128"/>
      <c r="S21" s="128"/>
      <c r="T21" s="128"/>
      <c r="U21" s="128"/>
      <c r="V21" s="128"/>
      <c r="W21" s="128"/>
      <c r="X21" s="128"/>
      <c r="Y21" s="128"/>
      <c r="Z21" s="128"/>
    </row>
    <row r="22" spans="1:26" ht="13.5" customHeight="1" x14ac:dyDescent="0.25">
      <c r="B22" s="240"/>
      <c r="C22" s="455"/>
      <c r="D22" s="441" t="s">
        <v>112</v>
      </c>
      <c r="E22" s="442"/>
      <c r="F22" s="442"/>
      <c r="G22" s="454">
        <v>0</v>
      </c>
      <c r="H22" s="454">
        <v>8.9</v>
      </c>
      <c r="I22" s="454">
        <v>9.7137360415245837</v>
      </c>
      <c r="J22" s="454">
        <v>3.6536202599812437</v>
      </c>
      <c r="K22" s="454">
        <v>3.7411039353964362</v>
      </c>
      <c r="L22" s="454">
        <v>3.8043263050677263</v>
      </c>
      <c r="M22" s="269"/>
      <c r="O22" s="128"/>
      <c r="P22" s="128"/>
      <c r="Q22" s="128"/>
      <c r="R22" s="128"/>
      <c r="S22" s="128"/>
      <c r="T22" s="128"/>
      <c r="U22" s="128"/>
      <c r="V22" s="128"/>
      <c r="W22" s="128"/>
      <c r="X22" s="128"/>
      <c r="Y22" s="128"/>
      <c r="Z22" s="128"/>
    </row>
    <row r="23" spans="1:26" ht="13.5" customHeight="1" x14ac:dyDescent="0.25">
      <c r="B23" s="241" t="s">
        <v>108</v>
      </c>
      <c r="C23" s="456"/>
      <c r="D23" s="441"/>
      <c r="E23" s="442"/>
      <c r="F23" s="442"/>
      <c r="G23" s="454"/>
      <c r="H23" s="457"/>
      <c r="I23" s="457"/>
      <c r="J23" s="457"/>
      <c r="K23" s="457"/>
      <c r="L23" s="457"/>
      <c r="M23" s="242"/>
      <c r="O23" s="128"/>
      <c r="P23" s="128"/>
      <c r="Q23" s="128"/>
      <c r="R23" s="128"/>
      <c r="S23" s="128"/>
      <c r="T23" s="128"/>
      <c r="U23" s="128"/>
      <c r="V23" s="128"/>
      <c r="W23" s="128"/>
      <c r="X23" s="128"/>
      <c r="Y23" s="128"/>
      <c r="Z23" s="128"/>
    </row>
    <row r="24" spans="1:26" ht="13.5" customHeight="1" thickBot="1" x14ac:dyDescent="0.3">
      <c r="B24" s="541" t="s">
        <v>87</v>
      </c>
      <c r="C24" s="542"/>
      <c r="D24" s="543"/>
      <c r="E24" s="543"/>
      <c r="F24" s="543"/>
      <c r="G24" s="544">
        <v>110.039725</v>
      </c>
      <c r="H24" s="544">
        <v>116.57899299999998</v>
      </c>
      <c r="I24" s="544">
        <v>122.5107406915962</v>
      </c>
      <c r="J24" s="544">
        <v>132.83245647313953</v>
      </c>
      <c r="K24" s="544">
        <v>132.76826079772437</v>
      </c>
      <c r="L24" s="544">
        <v>134.20510469493226</v>
      </c>
      <c r="M24" s="545">
        <v>138.05028051182049</v>
      </c>
      <c r="O24" s="128"/>
      <c r="P24" s="128"/>
      <c r="Q24" s="128"/>
      <c r="R24" s="128"/>
      <c r="S24" s="128"/>
      <c r="T24" s="128"/>
      <c r="U24" s="128"/>
      <c r="V24" s="128"/>
      <c r="W24" s="128"/>
      <c r="X24" s="128"/>
      <c r="Y24" s="128"/>
      <c r="Z24" s="128"/>
    </row>
    <row r="25" spans="1:26" ht="13.5" customHeight="1" x14ac:dyDescent="0.25">
      <c r="B25" s="677" t="s">
        <v>117</v>
      </c>
      <c r="C25" s="678"/>
      <c r="D25" s="678"/>
      <c r="E25" s="678"/>
      <c r="F25" s="678"/>
      <c r="G25" s="678"/>
      <c r="H25" s="678"/>
      <c r="I25" s="678"/>
      <c r="J25" s="678"/>
      <c r="K25" s="678"/>
      <c r="L25" s="678"/>
      <c r="M25" s="679"/>
      <c r="O25" s="128"/>
      <c r="P25" s="128"/>
      <c r="Q25" s="128"/>
      <c r="R25" s="128"/>
      <c r="S25" s="128"/>
      <c r="T25" s="128"/>
      <c r="U25" s="128"/>
      <c r="V25" s="128"/>
      <c r="W25" s="128"/>
      <c r="X25" s="128"/>
      <c r="Y25" s="128"/>
      <c r="Z25" s="128"/>
    </row>
    <row r="26" spans="1:26" ht="13.5" customHeight="1" x14ac:dyDescent="0.25">
      <c r="B26" s="243" t="s">
        <v>118</v>
      </c>
      <c r="C26" s="459"/>
      <c r="D26" s="441"/>
      <c r="E26" s="458"/>
      <c r="F26" s="458"/>
      <c r="H26" s="300">
        <v>8.8704455469146524</v>
      </c>
      <c r="I26" s="300">
        <v>-4.6060245167685698</v>
      </c>
      <c r="J26" s="300">
        <v>0.87643293521006971</v>
      </c>
      <c r="K26" s="300">
        <v>1.3235925740928689</v>
      </c>
      <c r="L26" s="300">
        <v>0.38616146797056938</v>
      </c>
      <c r="M26" s="269">
        <v>1.3255759930216326</v>
      </c>
      <c r="O26" s="128"/>
      <c r="P26" s="128"/>
      <c r="Q26" s="128"/>
      <c r="R26" s="128"/>
      <c r="S26" s="128"/>
      <c r="T26" s="128"/>
      <c r="U26" s="128"/>
      <c r="V26" s="128"/>
      <c r="W26" s="128"/>
      <c r="X26" s="128"/>
      <c r="Y26" s="128"/>
      <c r="Z26" s="128"/>
    </row>
    <row r="27" spans="1:26" s="22" customFormat="1" ht="13.5" customHeight="1" x14ac:dyDescent="0.25">
      <c r="A27" s="21"/>
      <c r="B27" s="244" t="s">
        <v>119</v>
      </c>
      <c r="C27" s="460"/>
      <c r="D27" s="441"/>
      <c r="E27" s="458"/>
      <c r="F27" s="458"/>
      <c r="H27" s="300">
        <v>3.0411311519799922</v>
      </c>
      <c r="I27" s="300">
        <v>2.3943135147009853</v>
      </c>
      <c r="J27" s="300">
        <v>0.85128055258916202</v>
      </c>
      <c r="K27" s="300">
        <v>1.2091629392338099</v>
      </c>
      <c r="L27" s="300">
        <v>0.48845447824437116</v>
      </c>
      <c r="M27" s="269">
        <v>1.3308076690997872</v>
      </c>
      <c r="N27" s="21"/>
      <c r="O27" s="128"/>
      <c r="P27" s="128"/>
      <c r="Q27" s="128"/>
      <c r="R27" s="128"/>
      <c r="S27" s="128"/>
      <c r="T27" s="128"/>
      <c r="U27" s="128"/>
      <c r="V27" s="128"/>
      <c r="W27" s="128"/>
      <c r="X27" s="128"/>
      <c r="Y27" s="128"/>
      <c r="Z27" s="128"/>
    </row>
    <row r="28" spans="1:26" s="22" customFormat="1" ht="13.5" customHeight="1" x14ac:dyDescent="0.25">
      <c r="A28" s="21"/>
      <c r="B28" s="245" t="s">
        <v>86</v>
      </c>
      <c r="C28" s="458"/>
      <c r="D28" s="441"/>
      <c r="E28" s="458"/>
      <c r="F28" s="458"/>
      <c r="H28" s="300">
        <v>2.5721725304245435</v>
      </c>
      <c r="I28" s="300">
        <v>2.7796219524564902</v>
      </c>
      <c r="J28" s="300">
        <v>0.86138749527304714</v>
      </c>
      <c r="K28" s="300">
        <v>1.3174264949222136</v>
      </c>
      <c r="L28" s="300">
        <v>0.26103919700868339</v>
      </c>
      <c r="M28" s="269">
        <v>1.330084318719682</v>
      </c>
      <c r="N28" s="21"/>
      <c r="O28" s="128"/>
      <c r="P28" s="128"/>
      <c r="Q28" s="128"/>
      <c r="R28" s="128"/>
      <c r="S28" s="128"/>
      <c r="T28" s="128"/>
      <c r="U28" s="128"/>
      <c r="V28" s="128"/>
      <c r="W28" s="128"/>
      <c r="X28" s="128"/>
      <c r="Y28" s="128"/>
      <c r="Z28" s="128"/>
    </row>
    <row r="29" spans="1:26" ht="13.5" customHeight="1" x14ac:dyDescent="0.25">
      <c r="B29" s="230" t="s">
        <v>120</v>
      </c>
      <c r="C29" s="441"/>
      <c r="D29" s="441"/>
      <c r="E29" s="458"/>
      <c r="F29" s="458"/>
      <c r="H29" s="300">
        <v>13.192257765531279</v>
      </c>
      <c r="I29" s="300">
        <v>4.3543481037078946</v>
      </c>
      <c r="J29" s="300">
        <v>1.4187795024758865</v>
      </c>
      <c r="K29" s="300">
        <v>-0.31750411440351067</v>
      </c>
      <c r="L29" s="300">
        <v>0.40653985049736718</v>
      </c>
      <c r="M29" s="269">
        <v>0.91483039773889718</v>
      </c>
      <c r="O29" s="128"/>
      <c r="P29" s="128"/>
      <c r="Q29" s="128"/>
      <c r="R29" s="128"/>
      <c r="S29" s="128"/>
      <c r="T29" s="128"/>
      <c r="U29" s="128"/>
      <c r="V29" s="128"/>
      <c r="W29" s="128"/>
      <c r="X29" s="128"/>
      <c r="Y29" s="128"/>
      <c r="Z29" s="128"/>
    </row>
    <row r="30" spans="1:26" ht="13.5" customHeight="1" x14ac:dyDescent="0.25">
      <c r="B30" s="245" t="s">
        <v>87</v>
      </c>
      <c r="C30" s="458"/>
      <c r="D30" s="441"/>
      <c r="E30" s="458"/>
      <c r="F30" s="458"/>
      <c r="H30" s="300">
        <v>2.6189872544442272</v>
      </c>
      <c r="I30" s="300">
        <v>3.0218268985344521</v>
      </c>
      <c r="J30" s="300">
        <v>6.3596679649400079</v>
      </c>
      <c r="K30" s="300">
        <v>-1.8786021950725429</v>
      </c>
      <c r="L30" s="300">
        <v>-0.76783260024786415</v>
      </c>
      <c r="M30" s="269">
        <v>0.83240540286242393</v>
      </c>
      <c r="O30" s="128"/>
      <c r="P30" s="128"/>
      <c r="Q30" s="128"/>
      <c r="R30" s="128"/>
      <c r="S30" s="128"/>
      <c r="T30" s="128"/>
      <c r="U30" s="128"/>
      <c r="V30" s="128"/>
      <c r="W30" s="128"/>
      <c r="X30" s="128"/>
      <c r="Y30" s="128"/>
      <c r="Z30" s="128"/>
    </row>
    <row r="31" spans="1:26" ht="22.5" customHeight="1" x14ac:dyDescent="0.25">
      <c r="B31" s="685" t="s">
        <v>121</v>
      </c>
      <c r="C31" s="686"/>
      <c r="D31" s="686"/>
      <c r="E31" s="686"/>
      <c r="F31" s="686"/>
      <c r="G31" s="686"/>
      <c r="H31" s="686"/>
      <c r="I31" s="686"/>
      <c r="J31" s="686"/>
      <c r="K31" s="686"/>
      <c r="L31" s="686"/>
      <c r="M31" s="687"/>
      <c r="O31" s="102"/>
      <c r="P31" s="102"/>
      <c r="Q31" s="102"/>
      <c r="R31" s="102"/>
      <c r="S31" s="102"/>
    </row>
    <row r="32" spans="1:26" ht="12" customHeight="1" thickBot="1" x14ac:dyDescent="0.3">
      <c r="B32" s="680" t="s">
        <v>122</v>
      </c>
      <c r="C32" s="681"/>
      <c r="D32" s="681"/>
      <c r="E32" s="681"/>
      <c r="F32" s="681"/>
      <c r="G32" s="681"/>
      <c r="H32" s="681"/>
      <c r="I32" s="681"/>
      <c r="J32" s="681"/>
      <c r="K32" s="681"/>
      <c r="L32" s="681"/>
      <c r="M32" s="682"/>
      <c r="O32" s="102"/>
      <c r="P32" s="102"/>
      <c r="Q32" s="102"/>
      <c r="R32" s="102"/>
      <c r="S32" s="102"/>
    </row>
    <row r="33" spans="1:20" x14ac:dyDescent="0.25">
      <c r="J33" s="21"/>
      <c r="O33" s="102"/>
      <c r="P33" s="102"/>
      <c r="Q33" s="102"/>
      <c r="R33" s="102"/>
      <c r="S33" s="102"/>
    </row>
    <row r="34" spans="1:20" x14ac:dyDescent="0.25">
      <c r="A34" s="616"/>
      <c r="B34" s="617"/>
      <c r="C34" s="618"/>
      <c r="D34" s="618"/>
      <c r="E34" s="618"/>
      <c r="F34" s="618"/>
      <c r="G34" s="618"/>
      <c r="H34" s="618"/>
      <c r="I34" s="618"/>
      <c r="J34" s="618"/>
      <c r="K34" s="618"/>
      <c r="L34" s="618"/>
      <c r="M34" s="618"/>
      <c r="N34" s="618"/>
      <c r="O34" s="619"/>
      <c r="P34" s="619"/>
      <c r="Q34" s="619"/>
      <c r="R34" s="620"/>
      <c r="S34" s="620"/>
      <c r="T34" s="10"/>
    </row>
    <row r="35" spans="1:20" x14ac:dyDescent="0.25">
      <c r="A35" s="616"/>
      <c r="B35" s="618"/>
      <c r="C35" s="618"/>
      <c r="D35" s="618"/>
      <c r="E35" s="618"/>
      <c r="F35" s="618"/>
      <c r="G35" s="618"/>
      <c r="H35" s="618"/>
      <c r="I35" s="618"/>
      <c r="J35" s="618"/>
      <c r="K35" s="618"/>
      <c r="L35" s="618"/>
      <c r="M35" s="618"/>
      <c r="N35" s="618"/>
      <c r="O35" s="621"/>
      <c r="P35" s="621"/>
      <c r="Q35" s="621"/>
      <c r="R35" s="620"/>
      <c r="S35" s="620"/>
      <c r="T35" s="10"/>
    </row>
    <row r="36" spans="1:20" x14ac:dyDescent="0.25">
      <c r="A36" s="616"/>
      <c r="B36" s="618"/>
      <c r="C36" s="618"/>
      <c r="D36" s="618"/>
      <c r="E36" s="618"/>
      <c r="F36" s="618"/>
      <c r="G36" s="618"/>
      <c r="H36" s="618"/>
      <c r="I36" s="618"/>
      <c r="J36" s="618"/>
      <c r="K36" s="618"/>
      <c r="L36" s="618"/>
      <c r="M36" s="618"/>
      <c r="N36" s="618"/>
      <c r="O36" s="621"/>
      <c r="P36" s="621"/>
      <c r="Q36" s="621"/>
      <c r="R36" s="620"/>
      <c r="S36" s="620"/>
      <c r="T36" s="10"/>
    </row>
    <row r="37" spans="1:20" x14ac:dyDescent="0.25">
      <c r="A37" s="616"/>
      <c r="B37" s="618"/>
      <c r="C37" s="618"/>
      <c r="D37" s="618"/>
      <c r="E37" s="618"/>
      <c r="F37" s="618"/>
      <c r="G37" s="618"/>
      <c r="H37" s="618"/>
      <c r="I37" s="618"/>
      <c r="J37" s="618"/>
      <c r="K37" s="618"/>
      <c r="L37" s="618"/>
      <c r="M37" s="618"/>
      <c r="N37" s="618"/>
      <c r="O37" s="622"/>
      <c r="P37" s="622"/>
      <c r="Q37" s="622"/>
      <c r="R37" s="620"/>
      <c r="S37" s="620"/>
      <c r="T37" s="10"/>
    </row>
    <row r="38" spans="1:20" x14ac:dyDescent="0.25">
      <c r="A38" s="616"/>
      <c r="B38" s="618"/>
      <c r="C38" s="618"/>
      <c r="D38" s="618"/>
      <c r="E38" s="618"/>
      <c r="F38" s="618"/>
      <c r="G38" s="618"/>
      <c r="H38" s="618"/>
      <c r="I38" s="618"/>
      <c r="J38" s="618"/>
      <c r="K38" s="618"/>
      <c r="L38" s="618"/>
      <c r="M38" s="618"/>
      <c r="N38" s="618"/>
      <c r="O38" s="623"/>
      <c r="P38" s="623"/>
      <c r="Q38" s="623"/>
      <c r="R38" s="496"/>
      <c r="S38" s="496"/>
      <c r="T38" s="10"/>
    </row>
    <row r="39" spans="1:20" x14ac:dyDescent="0.25">
      <c r="A39" s="616"/>
      <c r="B39" s="618"/>
      <c r="C39" s="618"/>
      <c r="D39" s="618"/>
      <c r="E39" s="618"/>
      <c r="F39" s="618"/>
      <c r="G39" s="618"/>
      <c r="H39" s="618"/>
      <c r="I39" s="618"/>
      <c r="J39" s="618"/>
      <c r="K39" s="618"/>
      <c r="L39" s="618"/>
      <c r="M39" s="618"/>
      <c r="N39" s="618"/>
      <c r="O39" s="624"/>
      <c r="P39" s="624"/>
      <c r="Q39" s="624"/>
      <c r="R39" s="496"/>
      <c r="S39" s="496"/>
      <c r="T39" s="10"/>
    </row>
    <row r="40" spans="1:20" x14ac:dyDescent="0.25">
      <c r="A40" s="616"/>
      <c r="B40" s="618"/>
      <c r="C40" s="618"/>
      <c r="D40" s="618"/>
      <c r="E40" s="618"/>
      <c r="F40" s="618"/>
      <c r="G40" s="618"/>
      <c r="H40" s="618"/>
      <c r="I40" s="618"/>
      <c r="J40" s="618"/>
      <c r="K40" s="618"/>
      <c r="L40" s="618"/>
      <c r="M40" s="618"/>
      <c r="N40" s="618"/>
      <c r="O40" s="496"/>
      <c r="P40" s="496"/>
      <c r="Q40" s="496"/>
      <c r="R40" s="496"/>
      <c r="S40" s="496"/>
      <c r="T40" s="10"/>
    </row>
    <row r="41" spans="1:20" x14ac:dyDescent="0.25">
      <c r="A41" s="616"/>
      <c r="B41" s="618"/>
      <c r="C41" s="618"/>
      <c r="D41" s="618"/>
      <c r="E41" s="618"/>
      <c r="F41" s="618"/>
      <c r="G41" s="618"/>
      <c r="H41" s="618"/>
      <c r="I41" s="618"/>
      <c r="J41" s="618"/>
      <c r="K41" s="618"/>
      <c r="L41" s="618"/>
      <c r="M41" s="618"/>
      <c r="N41" s="618"/>
      <c r="O41" s="496"/>
      <c r="P41" s="496"/>
      <c r="Q41" s="496"/>
      <c r="R41" s="496"/>
      <c r="S41" s="496"/>
      <c r="T41" s="10"/>
    </row>
    <row r="42" spans="1:20" x14ac:dyDescent="0.25">
      <c r="A42" s="616"/>
      <c r="B42" s="618"/>
      <c r="C42" s="618"/>
      <c r="D42" s="618"/>
      <c r="E42" s="618"/>
      <c r="F42" s="618"/>
      <c r="G42" s="618"/>
      <c r="H42" s="618"/>
      <c r="I42" s="618"/>
      <c r="J42" s="618"/>
      <c r="K42" s="618"/>
      <c r="L42" s="618"/>
      <c r="M42" s="618"/>
      <c r="N42" s="618"/>
      <c r="O42" s="10"/>
      <c r="P42" s="10"/>
      <c r="Q42" s="10"/>
      <c r="R42" s="10"/>
      <c r="S42" s="10"/>
      <c r="T42" s="10"/>
    </row>
    <row r="43" spans="1:20" x14ac:dyDescent="0.25">
      <c r="A43" s="616"/>
      <c r="B43" s="618"/>
      <c r="C43" s="618"/>
      <c r="D43" s="618"/>
      <c r="E43" s="618"/>
      <c r="F43" s="618"/>
      <c r="G43" s="618"/>
      <c r="H43" s="618"/>
      <c r="I43" s="618"/>
      <c r="J43" s="618"/>
      <c r="K43" s="618"/>
      <c r="L43" s="618"/>
      <c r="M43" s="618"/>
      <c r="N43" s="618"/>
      <c r="O43" s="10"/>
      <c r="P43" s="10"/>
      <c r="Q43" s="10"/>
      <c r="R43" s="10"/>
      <c r="S43" s="10"/>
      <c r="T43" s="10"/>
    </row>
    <row r="44" spans="1:20" x14ac:dyDescent="0.25">
      <c r="A44" s="616"/>
      <c r="B44" s="618"/>
      <c r="C44" s="618"/>
      <c r="D44" s="618"/>
      <c r="E44" s="618"/>
      <c r="F44" s="618"/>
      <c r="G44" s="618"/>
      <c r="H44" s="618"/>
      <c r="I44" s="618"/>
      <c r="J44" s="618"/>
      <c r="K44" s="618"/>
      <c r="L44" s="618"/>
      <c r="M44" s="618"/>
      <c r="N44" s="618"/>
      <c r="O44" s="10"/>
      <c r="P44" s="10"/>
      <c r="Q44" s="10"/>
      <c r="R44" s="10"/>
      <c r="S44" s="10"/>
      <c r="T44" s="10"/>
    </row>
    <row r="45" spans="1:20" x14ac:dyDescent="0.25">
      <c r="A45" s="616"/>
      <c r="B45" s="618"/>
      <c r="C45" s="618"/>
      <c r="D45" s="618"/>
      <c r="E45" s="618"/>
      <c r="F45" s="618"/>
      <c r="G45" s="618"/>
      <c r="H45" s="618"/>
      <c r="I45" s="618"/>
      <c r="J45" s="618"/>
      <c r="K45" s="618"/>
      <c r="L45" s="618"/>
      <c r="M45" s="618"/>
      <c r="N45" s="618"/>
      <c r="O45" s="10"/>
      <c r="P45" s="10"/>
      <c r="Q45" s="10"/>
      <c r="R45" s="10"/>
      <c r="S45" s="10"/>
      <c r="T45" s="10"/>
    </row>
    <row r="46" spans="1:20" x14ac:dyDescent="0.25">
      <c r="A46" s="616"/>
      <c r="B46" s="618"/>
      <c r="C46" s="618"/>
      <c r="D46" s="618"/>
      <c r="E46" s="618"/>
      <c r="F46" s="618"/>
      <c r="G46" s="618"/>
      <c r="H46" s="618"/>
      <c r="I46" s="618"/>
      <c r="J46" s="618"/>
      <c r="K46" s="618"/>
      <c r="L46" s="618"/>
      <c r="M46" s="618"/>
      <c r="N46" s="618"/>
      <c r="O46" s="10"/>
      <c r="P46" s="10"/>
      <c r="Q46" s="10"/>
      <c r="R46" s="10"/>
      <c r="S46" s="10"/>
      <c r="T46" s="10"/>
    </row>
    <row r="47" spans="1:20" x14ac:dyDescent="0.25">
      <c r="A47" s="616"/>
      <c r="B47" s="618"/>
      <c r="C47" s="618"/>
      <c r="D47" s="618"/>
      <c r="E47" s="618"/>
      <c r="F47" s="618"/>
      <c r="G47" s="618"/>
      <c r="H47" s="618"/>
      <c r="I47" s="618"/>
      <c r="J47" s="618"/>
      <c r="K47" s="618"/>
      <c r="L47" s="618"/>
      <c r="M47" s="618"/>
      <c r="N47" s="618"/>
      <c r="O47" s="10"/>
      <c r="P47" s="10"/>
      <c r="Q47" s="10"/>
      <c r="R47" s="10"/>
      <c r="S47" s="10"/>
      <c r="T47" s="10"/>
    </row>
    <row r="48" spans="1:20" x14ac:dyDescent="0.25">
      <c r="A48" s="616"/>
      <c r="B48" s="618"/>
      <c r="C48" s="618"/>
      <c r="D48" s="618"/>
      <c r="E48" s="618"/>
      <c r="F48" s="618"/>
      <c r="G48" s="618"/>
      <c r="H48" s="618"/>
      <c r="I48" s="618"/>
      <c r="J48" s="618"/>
      <c r="K48" s="618"/>
      <c r="L48" s="618"/>
      <c r="M48" s="618"/>
      <c r="N48" s="618"/>
      <c r="O48" s="10"/>
      <c r="P48" s="10"/>
      <c r="Q48" s="10"/>
      <c r="R48" s="10"/>
      <c r="S48" s="10"/>
      <c r="T48" s="10"/>
    </row>
    <row r="49" spans="1:20" x14ac:dyDescent="0.25">
      <c r="A49" s="616"/>
      <c r="B49" s="618"/>
      <c r="C49" s="618"/>
      <c r="D49" s="618"/>
      <c r="E49" s="618"/>
      <c r="F49" s="618"/>
      <c r="G49" s="618"/>
      <c r="H49" s="618"/>
      <c r="I49" s="618"/>
      <c r="J49" s="618"/>
      <c r="K49" s="618"/>
      <c r="L49" s="618"/>
      <c r="M49" s="618"/>
      <c r="N49" s="618"/>
      <c r="O49" s="10"/>
      <c r="P49" s="10"/>
      <c r="Q49" s="10"/>
      <c r="R49" s="10"/>
      <c r="S49" s="10"/>
      <c r="T49" s="10"/>
    </row>
    <row r="50" spans="1:20" x14ac:dyDescent="0.25">
      <c r="A50" s="616"/>
      <c r="B50" s="618"/>
      <c r="C50" s="618"/>
      <c r="D50" s="618"/>
      <c r="E50" s="618"/>
      <c r="F50" s="618"/>
      <c r="G50" s="618"/>
      <c r="H50" s="618"/>
      <c r="I50" s="618"/>
      <c r="J50" s="618"/>
      <c r="K50" s="618"/>
      <c r="L50" s="618"/>
      <c r="M50" s="618"/>
      <c r="N50" s="618"/>
      <c r="O50" s="10"/>
      <c r="P50" s="10"/>
      <c r="Q50" s="10"/>
      <c r="R50" s="10"/>
      <c r="S50" s="10"/>
      <c r="T50" s="10"/>
    </row>
    <row r="51" spans="1:20" x14ac:dyDescent="0.25">
      <c r="A51" s="616"/>
      <c r="B51" s="618"/>
      <c r="C51" s="618"/>
      <c r="D51" s="618"/>
      <c r="E51" s="618"/>
      <c r="F51" s="618"/>
      <c r="G51" s="618"/>
      <c r="H51" s="618"/>
      <c r="I51" s="618"/>
      <c r="J51" s="618"/>
      <c r="K51" s="618"/>
      <c r="L51" s="618"/>
      <c r="M51" s="618"/>
      <c r="N51" s="618"/>
      <c r="O51" s="10"/>
      <c r="P51" s="10"/>
      <c r="Q51" s="10"/>
      <c r="R51" s="10"/>
      <c r="S51" s="10"/>
      <c r="T51" s="10"/>
    </row>
    <row r="52" spans="1:20" x14ac:dyDescent="0.25">
      <c r="A52" s="616"/>
      <c r="B52" s="618"/>
      <c r="C52" s="618"/>
      <c r="D52" s="618"/>
      <c r="E52" s="618"/>
      <c r="F52" s="618"/>
      <c r="G52" s="618"/>
      <c r="H52" s="618"/>
      <c r="I52" s="618"/>
      <c r="J52" s="618"/>
      <c r="K52" s="618"/>
      <c r="L52" s="618"/>
      <c r="M52" s="618"/>
      <c r="N52" s="618"/>
      <c r="O52" s="10"/>
      <c r="P52" s="10"/>
      <c r="Q52" s="10"/>
      <c r="R52" s="10"/>
      <c r="S52" s="10"/>
      <c r="T52" s="10"/>
    </row>
    <row r="53" spans="1:20" x14ac:dyDescent="0.25">
      <c r="A53" s="616"/>
      <c r="B53" s="618"/>
      <c r="C53" s="618"/>
      <c r="D53" s="618"/>
      <c r="E53" s="618"/>
      <c r="F53" s="618"/>
      <c r="G53" s="618"/>
      <c r="H53" s="618"/>
      <c r="I53" s="618"/>
      <c r="J53" s="618"/>
      <c r="K53" s="618"/>
      <c r="L53" s="618"/>
      <c r="M53" s="618"/>
      <c r="N53" s="618"/>
      <c r="O53" s="10"/>
      <c r="P53" s="10"/>
      <c r="Q53" s="10"/>
      <c r="R53" s="10"/>
      <c r="S53" s="10"/>
      <c r="T53" s="10"/>
    </row>
    <row r="54" spans="1:20" x14ac:dyDescent="0.25">
      <c r="A54" s="616"/>
      <c r="B54" s="618"/>
      <c r="C54" s="618"/>
      <c r="D54" s="618"/>
      <c r="E54" s="618"/>
      <c r="F54" s="618"/>
      <c r="G54" s="618"/>
      <c r="H54" s="618"/>
      <c r="I54" s="618"/>
      <c r="J54" s="618"/>
      <c r="K54" s="618"/>
      <c r="L54" s="618"/>
      <c r="M54" s="618"/>
      <c r="N54" s="618"/>
      <c r="O54" s="10"/>
      <c r="P54" s="10"/>
      <c r="Q54" s="10"/>
      <c r="R54" s="10"/>
      <c r="S54" s="10"/>
      <c r="T54" s="10"/>
    </row>
    <row r="55" spans="1:20" x14ac:dyDescent="0.25">
      <c r="A55" s="616"/>
      <c r="B55" s="618"/>
      <c r="C55" s="618"/>
      <c r="D55" s="618"/>
      <c r="E55" s="618"/>
      <c r="F55" s="618"/>
      <c r="G55" s="618"/>
      <c r="H55" s="618"/>
      <c r="I55" s="618"/>
      <c r="J55" s="618"/>
      <c r="K55" s="618"/>
      <c r="L55" s="618"/>
      <c r="M55" s="618"/>
      <c r="N55" s="618"/>
      <c r="O55" s="10"/>
      <c r="P55" s="10"/>
      <c r="Q55" s="10"/>
      <c r="R55" s="10"/>
      <c r="S55" s="10"/>
      <c r="T55" s="10"/>
    </row>
    <row r="56" spans="1:20" x14ac:dyDescent="0.25">
      <c r="A56" s="616"/>
      <c r="B56" s="618"/>
      <c r="C56" s="618"/>
      <c r="D56" s="618"/>
      <c r="E56" s="618"/>
      <c r="F56" s="618"/>
      <c r="G56" s="618"/>
      <c r="H56" s="618"/>
      <c r="I56" s="618"/>
      <c r="J56" s="618"/>
      <c r="K56" s="618"/>
      <c r="L56" s="618"/>
      <c r="M56" s="618"/>
      <c r="N56" s="618"/>
      <c r="O56" s="10"/>
      <c r="P56" s="10"/>
      <c r="Q56" s="10"/>
      <c r="R56" s="10"/>
      <c r="S56" s="10"/>
      <c r="T56" s="10"/>
    </row>
    <row r="57" spans="1:20" x14ac:dyDescent="0.25">
      <c r="A57" s="616"/>
      <c r="B57" s="618"/>
      <c r="C57" s="618"/>
      <c r="D57" s="618"/>
      <c r="E57" s="618"/>
      <c r="F57" s="618"/>
      <c r="G57" s="618"/>
      <c r="H57" s="618"/>
      <c r="I57" s="618"/>
      <c r="J57" s="618"/>
      <c r="K57" s="618"/>
      <c r="L57" s="618"/>
      <c r="M57" s="618"/>
      <c r="N57" s="618"/>
      <c r="O57" s="10"/>
      <c r="P57" s="10"/>
      <c r="Q57" s="10"/>
      <c r="R57" s="10"/>
      <c r="S57" s="10"/>
      <c r="T57" s="10"/>
    </row>
    <row r="58" spans="1:20" x14ac:dyDescent="0.25">
      <c r="A58" s="616"/>
      <c r="B58" s="618"/>
      <c r="C58" s="618"/>
      <c r="D58" s="618"/>
      <c r="E58" s="618"/>
      <c r="F58" s="618"/>
      <c r="G58" s="618"/>
      <c r="H58" s="618"/>
      <c r="I58" s="618"/>
      <c r="J58" s="618"/>
      <c r="K58" s="618"/>
      <c r="L58" s="618"/>
      <c r="M58" s="618"/>
      <c r="N58" s="618"/>
      <c r="O58" s="10"/>
      <c r="P58" s="10"/>
      <c r="Q58" s="10"/>
      <c r="R58" s="10"/>
      <c r="S58" s="10"/>
      <c r="T58" s="10"/>
    </row>
    <row r="59" spans="1:20" x14ac:dyDescent="0.25">
      <c r="A59" s="616"/>
      <c r="B59" s="618"/>
      <c r="C59" s="618"/>
      <c r="D59" s="618"/>
      <c r="E59" s="618"/>
      <c r="F59" s="618"/>
      <c r="G59" s="618"/>
      <c r="H59" s="618"/>
      <c r="I59" s="618"/>
      <c r="J59" s="618"/>
      <c r="K59" s="618"/>
      <c r="L59" s="618"/>
      <c r="M59" s="618"/>
      <c r="N59" s="618"/>
      <c r="O59" s="10"/>
      <c r="P59" s="10"/>
      <c r="Q59" s="10"/>
      <c r="R59" s="10"/>
      <c r="S59" s="10"/>
      <c r="T59" s="10"/>
    </row>
    <row r="60" spans="1:20" x14ac:dyDescent="0.25">
      <c r="A60" s="616"/>
      <c r="B60" s="618"/>
      <c r="C60" s="618"/>
      <c r="D60" s="618"/>
      <c r="E60" s="618"/>
      <c r="F60" s="618"/>
      <c r="G60" s="618"/>
      <c r="H60" s="618"/>
      <c r="I60" s="618"/>
      <c r="J60" s="618"/>
      <c r="K60" s="618"/>
      <c r="L60" s="618"/>
      <c r="M60" s="618"/>
      <c r="N60" s="618"/>
      <c r="O60" s="10"/>
      <c r="P60" s="10"/>
      <c r="Q60" s="10"/>
      <c r="R60" s="10"/>
      <c r="S60" s="10"/>
      <c r="T60" s="10"/>
    </row>
    <row r="61" spans="1:20" x14ac:dyDescent="0.25">
      <c r="A61" s="616"/>
      <c r="B61" s="618"/>
      <c r="C61" s="618"/>
      <c r="D61" s="618"/>
      <c r="E61" s="618"/>
      <c r="F61" s="618"/>
      <c r="G61" s="618"/>
      <c r="H61" s="618"/>
      <c r="I61" s="618"/>
      <c r="J61" s="618"/>
      <c r="K61" s="618"/>
      <c r="L61" s="618"/>
      <c r="M61" s="618"/>
      <c r="N61" s="618"/>
      <c r="O61" s="10"/>
      <c r="P61" s="10"/>
      <c r="Q61" s="10"/>
      <c r="R61" s="10"/>
      <c r="S61" s="10"/>
      <c r="T61" s="10"/>
    </row>
    <row r="62" spans="1:20" x14ac:dyDescent="0.25">
      <c r="A62" s="616"/>
      <c r="B62" s="618"/>
      <c r="C62" s="618"/>
      <c r="D62" s="618"/>
      <c r="E62" s="618"/>
      <c r="F62" s="618"/>
      <c r="G62" s="618"/>
      <c r="H62" s="618"/>
      <c r="I62" s="618"/>
      <c r="J62" s="618"/>
      <c r="K62" s="618"/>
      <c r="L62" s="618"/>
      <c r="M62" s="618"/>
      <c r="N62" s="618"/>
      <c r="O62" s="10"/>
      <c r="P62" s="10"/>
      <c r="Q62" s="10"/>
      <c r="R62" s="10"/>
      <c r="S62" s="10"/>
      <c r="T62" s="10"/>
    </row>
    <row r="63" spans="1:20" x14ac:dyDescent="0.25">
      <c r="A63" s="10"/>
      <c r="B63" s="10"/>
      <c r="C63" s="10"/>
      <c r="D63" s="618"/>
      <c r="E63" s="618"/>
      <c r="F63" s="618"/>
      <c r="G63" s="618"/>
      <c r="H63" s="618"/>
      <c r="I63" s="618"/>
      <c r="J63" s="618"/>
      <c r="K63" s="618"/>
      <c r="L63" s="618"/>
      <c r="M63" s="618"/>
      <c r="N63" s="618"/>
      <c r="O63" s="10"/>
      <c r="P63" s="10"/>
      <c r="Q63" s="10"/>
      <c r="R63" s="10"/>
      <c r="S63" s="10"/>
      <c r="T63" s="10"/>
    </row>
    <row r="64" spans="1:20" x14ac:dyDescent="0.25">
      <c r="A64" s="10"/>
      <c r="B64" s="10"/>
      <c r="C64" s="10"/>
      <c r="D64" s="618"/>
      <c r="E64" s="618"/>
      <c r="F64" s="618"/>
      <c r="G64" s="618"/>
      <c r="H64" s="618"/>
      <c r="I64" s="618"/>
      <c r="J64" s="618"/>
      <c r="K64" s="618"/>
      <c r="L64" s="618"/>
      <c r="M64" s="618"/>
      <c r="N64" s="618"/>
      <c r="O64" s="10"/>
      <c r="P64" s="10"/>
      <c r="Q64" s="10"/>
      <c r="R64" s="10"/>
      <c r="S64" s="10"/>
      <c r="T64" s="10"/>
    </row>
    <row r="65" spans="1:20" x14ac:dyDescent="0.25">
      <c r="A65" s="10"/>
      <c r="B65" s="10"/>
      <c r="C65" s="10"/>
      <c r="D65" s="618"/>
      <c r="E65" s="618"/>
      <c r="F65" s="618"/>
      <c r="G65" s="618"/>
      <c r="H65" s="618"/>
      <c r="I65" s="618"/>
      <c r="J65" s="618"/>
      <c r="K65" s="618"/>
      <c r="L65" s="618"/>
      <c r="M65" s="618"/>
      <c r="N65" s="618"/>
      <c r="O65" s="10"/>
      <c r="P65" s="10"/>
      <c r="Q65" s="10"/>
      <c r="R65" s="10"/>
      <c r="S65" s="10"/>
      <c r="T65" s="10"/>
    </row>
    <row r="66" spans="1:20" x14ac:dyDescent="0.25">
      <c r="A66" s="10"/>
      <c r="B66" s="10"/>
      <c r="C66" s="10"/>
      <c r="D66" s="618"/>
      <c r="E66" s="618"/>
      <c r="F66" s="618"/>
      <c r="G66" s="618"/>
      <c r="H66" s="618"/>
      <c r="I66" s="618"/>
      <c r="J66" s="618"/>
      <c r="K66" s="618"/>
      <c r="L66" s="618"/>
      <c r="M66" s="618"/>
      <c r="N66" s="618"/>
      <c r="O66" s="10"/>
      <c r="P66" s="10"/>
      <c r="Q66" s="10"/>
      <c r="R66" s="10"/>
      <c r="S66" s="10"/>
      <c r="T66" s="10"/>
    </row>
    <row r="67" spans="1:20" x14ac:dyDescent="0.25">
      <c r="A67" s="10"/>
      <c r="B67" s="10"/>
      <c r="C67" s="10"/>
      <c r="D67" s="618"/>
      <c r="E67" s="618"/>
      <c r="F67" s="618"/>
      <c r="G67" s="618"/>
      <c r="H67" s="618"/>
      <c r="I67" s="618"/>
      <c r="J67" s="618"/>
      <c r="K67" s="618"/>
      <c r="L67" s="618"/>
      <c r="M67" s="618"/>
      <c r="N67" s="618"/>
      <c r="O67" s="10"/>
      <c r="P67" s="10"/>
      <c r="Q67" s="10"/>
      <c r="R67" s="10"/>
      <c r="S67" s="10"/>
      <c r="T67" s="10"/>
    </row>
    <row r="68" spans="1:20" x14ac:dyDescent="0.25">
      <c r="A68" s="10"/>
      <c r="B68" s="10"/>
      <c r="C68" s="10"/>
      <c r="D68" s="618"/>
      <c r="E68" s="618"/>
      <c r="F68" s="618"/>
      <c r="G68" s="618"/>
      <c r="H68" s="618"/>
      <c r="I68" s="618"/>
      <c r="J68" s="618"/>
      <c r="K68" s="618"/>
      <c r="L68" s="618"/>
      <c r="M68" s="618"/>
      <c r="N68" s="618"/>
      <c r="O68" s="10"/>
      <c r="P68" s="10"/>
      <c r="Q68" s="10"/>
      <c r="R68" s="10"/>
      <c r="S68" s="10"/>
      <c r="T68" s="10"/>
    </row>
    <row r="69" spans="1:20" x14ac:dyDescent="0.25">
      <c r="A69" s="10"/>
      <c r="B69" s="10"/>
      <c r="C69" s="10"/>
      <c r="D69" s="618"/>
      <c r="E69" s="618"/>
      <c r="F69" s="618"/>
      <c r="G69" s="618"/>
      <c r="H69" s="618"/>
      <c r="I69" s="618"/>
      <c r="J69" s="618"/>
      <c r="K69" s="618"/>
      <c r="L69" s="618"/>
      <c r="M69" s="618"/>
      <c r="N69" s="618"/>
      <c r="O69" s="10"/>
      <c r="P69" s="10"/>
      <c r="Q69" s="10"/>
      <c r="R69" s="10"/>
      <c r="S69" s="10"/>
      <c r="T69" s="10"/>
    </row>
    <row r="70" spans="1:20" x14ac:dyDescent="0.25">
      <c r="A70" s="10"/>
      <c r="B70" s="10"/>
      <c r="C70" s="10"/>
      <c r="D70" s="618"/>
      <c r="E70" s="618"/>
      <c r="F70" s="618"/>
      <c r="G70" s="618"/>
      <c r="H70" s="618"/>
      <c r="I70" s="618"/>
      <c r="J70" s="618"/>
      <c r="K70" s="618"/>
      <c r="L70" s="618"/>
      <c r="M70" s="618"/>
      <c r="N70" s="618"/>
      <c r="O70" s="10"/>
      <c r="P70" s="10"/>
      <c r="Q70" s="10"/>
      <c r="R70" s="10"/>
      <c r="S70" s="10"/>
      <c r="T70" s="10"/>
    </row>
    <row r="71" spans="1:20" x14ac:dyDescent="0.25">
      <c r="A71" s="10"/>
      <c r="B71" s="10"/>
      <c r="C71" s="10"/>
      <c r="D71" s="618"/>
      <c r="E71" s="618"/>
      <c r="F71" s="618"/>
      <c r="G71" s="618"/>
      <c r="H71" s="618"/>
      <c r="I71" s="618"/>
      <c r="J71" s="618"/>
      <c r="K71" s="618"/>
      <c r="L71" s="618"/>
      <c r="M71" s="618"/>
      <c r="N71" s="618"/>
      <c r="O71" s="10"/>
      <c r="P71" s="10"/>
      <c r="Q71" s="10"/>
      <c r="R71" s="10"/>
      <c r="S71" s="10"/>
      <c r="T71" s="10"/>
    </row>
    <row r="72" spans="1:20" x14ac:dyDescent="0.25">
      <c r="A72" s="10"/>
      <c r="B72" s="10"/>
      <c r="C72" s="10"/>
      <c r="D72" s="618"/>
      <c r="E72" s="618"/>
      <c r="F72" s="618"/>
      <c r="G72" s="618"/>
      <c r="H72" s="618"/>
      <c r="I72" s="618"/>
      <c r="J72" s="618"/>
      <c r="K72" s="618"/>
      <c r="L72" s="618"/>
      <c r="M72" s="618"/>
      <c r="N72" s="618"/>
      <c r="O72" s="10"/>
      <c r="P72" s="10"/>
      <c r="Q72" s="10"/>
      <c r="R72" s="10"/>
      <c r="S72" s="10"/>
      <c r="T72" s="10"/>
    </row>
    <row r="73" spans="1:20" x14ac:dyDescent="0.25">
      <c r="A73" s="10"/>
      <c r="B73" s="10"/>
      <c r="C73" s="10"/>
      <c r="D73" s="618"/>
      <c r="E73" s="618"/>
      <c r="F73" s="618"/>
      <c r="G73" s="618"/>
      <c r="H73" s="618"/>
      <c r="I73" s="618"/>
      <c r="J73" s="618"/>
      <c r="K73" s="618"/>
      <c r="L73" s="618"/>
      <c r="M73" s="618"/>
      <c r="N73" s="618"/>
      <c r="O73" s="10"/>
      <c r="P73" s="10"/>
      <c r="Q73" s="10"/>
      <c r="R73" s="10"/>
      <c r="S73" s="10"/>
      <c r="T73" s="10"/>
    </row>
    <row r="74" spans="1:20" x14ac:dyDescent="0.25">
      <c r="A74" s="10"/>
      <c r="B74" s="10"/>
      <c r="C74" s="10"/>
      <c r="D74" s="618"/>
      <c r="E74" s="618"/>
      <c r="F74" s="618"/>
      <c r="G74" s="618"/>
      <c r="H74" s="618"/>
      <c r="I74" s="618"/>
      <c r="J74" s="618"/>
      <c r="K74" s="618"/>
      <c r="L74" s="618"/>
      <c r="M74" s="618"/>
      <c r="N74" s="618"/>
      <c r="O74" s="10"/>
      <c r="P74" s="10"/>
      <c r="Q74" s="10"/>
      <c r="R74" s="10"/>
      <c r="S74" s="10"/>
      <c r="T74" s="10"/>
    </row>
    <row r="75" spans="1:20" x14ac:dyDescent="0.25">
      <c r="A75" s="10"/>
      <c r="B75" s="10"/>
      <c r="C75" s="10"/>
      <c r="D75" s="618"/>
      <c r="E75" s="618"/>
      <c r="F75" s="618"/>
      <c r="G75" s="618"/>
      <c r="H75" s="618"/>
      <c r="I75" s="618"/>
      <c r="J75" s="618"/>
      <c r="K75" s="618"/>
      <c r="L75" s="618"/>
      <c r="M75" s="618"/>
      <c r="N75" s="618"/>
      <c r="O75" s="10"/>
      <c r="P75" s="10"/>
      <c r="Q75" s="10"/>
      <c r="R75" s="10"/>
      <c r="S75" s="10"/>
      <c r="T75" s="10"/>
    </row>
    <row r="76" spans="1:20" x14ac:dyDescent="0.25">
      <c r="A76" s="10"/>
      <c r="B76" s="10"/>
      <c r="C76" s="10"/>
      <c r="D76" s="618"/>
      <c r="E76" s="618"/>
      <c r="F76" s="618"/>
      <c r="G76" s="618"/>
      <c r="H76" s="618"/>
      <c r="I76" s="618"/>
      <c r="J76" s="618"/>
      <c r="K76" s="618"/>
      <c r="L76" s="618"/>
      <c r="M76" s="618"/>
      <c r="N76" s="618"/>
      <c r="O76" s="10"/>
      <c r="P76" s="10"/>
      <c r="Q76" s="10"/>
      <c r="R76" s="10"/>
      <c r="S76" s="10"/>
      <c r="T76" s="10"/>
    </row>
    <row r="77" spans="1:20" x14ac:dyDescent="0.25">
      <c r="A77" s="10"/>
      <c r="B77" s="10"/>
      <c r="C77" s="10"/>
      <c r="D77" s="618"/>
      <c r="E77" s="618"/>
      <c r="F77" s="618"/>
      <c r="G77" s="618"/>
      <c r="H77" s="618"/>
      <c r="I77" s="618"/>
      <c r="J77" s="618"/>
      <c r="K77" s="618"/>
      <c r="L77" s="618"/>
      <c r="M77" s="618"/>
      <c r="N77" s="618"/>
      <c r="O77" s="10"/>
      <c r="P77" s="10"/>
      <c r="Q77" s="10"/>
      <c r="R77" s="10"/>
      <c r="S77" s="10"/>
      <c r="T77" s="10"/>
    </row>
    <row r="78" spans="1:20" x14ac:dyDescent="0.25">
      <c r="A78" s="10"/>
      <c r="B78" s="10"/>
      <c r="C78" s="10"/>
      <c r="D78" s="618"/>
      <c r="E78" s="618"/>
      <c r="F78" s="618"/>
      <c r="G78" s="618"/>
      <c r="H78" s="618"/>
      <c r="I78" s="618"/>
      <c r="J78" s="618"/>
      <c r="K78" s="618"/>
      <c r="L78" s="618"/>
      <c r="M78" s="618"/>
      <c r="N78" s="618"/>
      <c r="O78" s="10"/>
      <c r="P78" s="10"/>
      <c r="Q78" s="10"/>
      <c r="R78" s="10"/>
      <c r="S78" s="10"/>
      <c r="T78" s="10"/>
    </row>
    <row r="79" spans="1:20" x14ac:dyDescent="0.25">
      <c r="A79" s="10"/>
      <c r="B79" s="10"/>
      <c r="C79" s="10"/>
      <c r="D79" s="618"/>
      <c r="E79" s="618"/>
      <c r="F79" s="618"/>
      <c r="G79" s="618"/>
      <c r="H79" s="618"/>
      <c r="I79" s="618"/>
      <c r="J79" s="618"/>
      <c r="K79" s="618"/>
      <c r="L79" s="618"/>
      <c r="M79" s="618"/>
      <c r="N79" s="618"/>
      <c r="O79" s="10"/>
      <c r="P79" s="10"/>
      <c r="Q79" s="10"/>
      <c r="R79" s="10"/>
      <c r="S79" s="10"/>
      <c r="T79" s="10"/>
    </row>
    <row r="80" spans="1:20" x14ac:dyDescent="0.25">
      <c r="A80" s="10"/>
      <c r="B80" s="10"/>
      <c r="C80" s="10"/>
      <c r="D80" s="618"/>
      <c r="E80" s="618"/>
      <c r="F80" s="618"/>
      <c r="G80" s="618"/>
      <c r="H80" s="618"/>
      <c r="I80" s="618"/>
      <c r="J80" s="618"/>
      <c r="K80" s="618"/>
      <c r="L80" s="618"/>
      <c r="M80" s="618"/>
      <c r="N80" s="618"/>
      <c r="O80" s="10"/>
      <c r="P80" s="10"/>
      <c r="Q80" s="10"/>
      <c r="R80" s="10"/>
      <c r="S80" s="10"/>
      <c r="T80" s="10"/>
    </row>
    <row r="81" spans="1:20" x14ac:dyDescent="0.25">
      <c r="A81" s="10"/>
      <c r="B81" s="10"/>
      <c r="C81" s="10"/>
      <c r="D81" s="618"/>
      <c r="E81" s="618"/>
      <c r="F81" s="618"/>
      <c r="G81" s="618"/>
      <c r="H81" s="618"/>
      <c r="I81" s="618"/>
      <c r="J81" s="618"/>
      <c r="K81" s="618"/>
      <c r="L81" s="618"/>
      <c r="M81" s="618"/>
      <c r="N81" s="618"/>
      <c r="O81" s="10"/>
      <c r="P81" s="10"/>
      <c r="Q81" s="10"/>
      <c r="R81" s="10"/>
      <c r="S81" s="10"/>
      <c r="T81" s="10"/>
    </row>
    <row r="82" spans="1:20" x14ac:dyDescent="0.25">
      <c r="A82" s="10"/>
      <c r="B82" s="10"/>
      <c r="C82" s="10"/>
      <c r="D82" s="618"/>
      <c r="E82" s="618"/>
      <c r="F82" s="618"/>
      <c r="G82" s="618"/>
      <c r="H82" s="618"/>
      <c r="I82" s="618"/>
      <c r="J82" s="618"/>
      <c r="K82" s="618"/>
      <c r="L82" s="618"/>
      <c r="M82" s="618"/>
      <c r="N82" s="618"/>
      <c r="O82" s="10"/>
      <c r="P82" s="10"/>
      <c r="Q82" s="10"/>
      <c r="R82" s="10"/>
      <c r="S82" s="10"/>
      <c r="T82" s="10"/>
    </row>
    <row r="83" spans="1:20" x14ac:dyDescent="0.25">
      <c r="A83" s="10"/>
      <c r="B83" s="10"/>
      <c r="C83" s="10"/>
      <c r="D83" s="618"/>
      <c r="E83" s="618"/>
      <c r="F83" s="618"/>
      <c r="G83" s="618"/>
      <c r="H83" s="618"/>
      <c r="I83" s="618"/>
      <c r="J83" s="618"/>
      <c r="K83" s="618"/>
      <c r="L83" s="618"/>
      <c r="M83" s="618"/>
      <c r="N83" s="618"/>
      <c r="O83" s="10"/>
      <c r="P83" s="10"/>
      <c r="Q83" s="10"/>
      <c r="R83" s="10"/>
      <c r="S83" s="10"/>
      <c r="T83" s="10"/>
    </row>
    <row r="84" spans="1:20" x14ac:dyDescent="0.25">
      <c r="A84" s="10"/>
      <c r="B84" s="10"/>
      <c r="C84" s="10"/>
      <c r="D84" s="618"/>
      <c r="E84" s="618"/>
      <c r="F84" s="618"/>
      <c r="G84" s="618"/>
      <c r="H84" s="618"/>
      <c r="I84" s="618"/>
      <c r="J84" s="618"/>
      <c r="K84" s="618"/>
      <c r="L84" s="618"/>
      <c r="M84" s="618"/>
      <c r="N84" s="618"/>
      <c r="O84" s="10"/>
      <c r="P84" s="10"/>
      <c r="Q84" s="10"/>
      <c r="R84" s="10"/>
      <c r="S84" s="10"/>
      <c r="T84" s="10"/>
    </row>
    <row r="85" spans="1:20" x14ac:dyDescent="0.25">
      <c r="A85" s="10"/>
      <c r="B85" s="10"/>
      <c r="C85" s="10"/>
      <c r="D85" s="10"/>
      <c r="E85" s="10"/>
      <c r="F85" s="10"/>
      <c r="G85" s="10"/>
      <c r="H85" s="10"/>
      <c r="I85" s="10"/>
      <c r="J85" s="10"/>
      <c r="K85" s="10"/>
      <c r="L85" s="10"/>
      <c r="M85" s="10"/>
      <c r="N85" s="10"/>
      <c r="O85" s="10"/>
      <c r="P85" s="10"/>
      <c r="Q85" s="10"/>
      <c r="R85" s="10"/>
      <c r="S85" s="10"/>
      <c r="T85" s="10"/>
    </row>
    <row r="86" spans="1:20" x14ac:dyDescent="0.25">
      <c r="A86" s="10"/>
      <c r="B86" s="10"/>
      <c r="C86" s="10"/>
      <c r="D86" s="10"/>
      <c r="E86" s="10"/>
      <c r="F86" s="10"/>
      <c r="G86" s="580"/>
      <c r="H86" s="580"/>
      <c r="I86" s="580"/>
      <c r="J86" s="580"/>
      <c r="K86" s="580"/>
      <c r="L86" s="580"/>
      <c r="M86" s="10"/>
      <c r="N86" s="10"/>
      <c r="O86" s="10"/>
      <c r="P86" s="10"/>
      <c r="Q86" s="10"/>
      <c r="R86" s="10"/>
      <c r="S86" s="10"/>
      <c r="T86" s="10"/>
    </row>
    <row r="87" spans="1:20" x14ac:dyDescent="0.25">
      <c r="A87" s="10"/>
      <c r="B87" s="10"/>
      <c r="C87" s="10"/>
      <c r="D87" s="10"/>
      <c r="E87" s="10"/>
      <c r="F87" s="10"/>
      <c r="G87" s="580"/>
      <c r="H87" s="580"/>
      <c r="I87" s="580"/>
      <c r="J87" s="580"/>
      <c r="K87" s="580"/>
      <c r="L87" s="580"/>
      <c r="M87" s="10"/>
      <c r="N87" s="10"/>
      <c r="O87" s="10"/>
      <c r="P87" s="10"/>
      <c r="Q87" s="10"/>
      <c r="R87" s="10"/>
      <c r="S87" s="10"/>
      <c r="T87" s="10"/>
    </row>
    <row r="88" spans="1:20" x14ac:dyDescent="0.25">
      <c r="A88" s="10"/>
      <c r="B88" s="10"/>
      <c r="C88" s="10"/>
      <c r="D88" s="10"/>
      <c r="E88" s="10"/>
      <c r="F88" s="10"/>
      <c r="G88" s="580"/>
      <c r="H88" s="580"/>
      <c r="I88" s="580"/>
      <c r="J88" s="580"/>
      <c r="K88" s="580"/>
      <c r="L88" s="580"/>
      <c r="M88" s="10"/>
      <c r="N88" s="10"/>
      <c r="O88" s="10"/>
      <c r="P88" s="10"/>
      <c r="Q88" s="10"/>
      <c r="R88" s="10"/>
      <c r="S88" s="10"/>
      <c r="T88" s="10"/>
    </row>
    <row r="89" spans="1:20" x14ac:dyDescent="0.25">
      <c r="A89" s="10"/>
      <c r="B89" s="10"/>
      <c r="C89" s="10"/>
      <c r="D89" s="10"/>
      <c r="E89" s="10"/>
      <c r="F89" s="10"/>
      <c r="G89" s="580"/>
      <c r="H89" s="580"/>
      <c r="I89" s="580"/>
      <c r="J89" s="580"/>
      <c r="K89" s="580"/>
      <c r="L89" s="580"/>
      <c r="M89" s="10"/>
      <c r="N89" s="10"/>
      <c r="O89" s="10"/>
      <c r="P89" s="10"/>
      <c r="Q89" s="10"/>
      <c r="R89" s="10"/>
      <c r="S89" s="10"/>
      <c r="T89" s="10"/>
    </row>
    <row r="90" spans="1:20" x14ac:dyDescent="0.25">
      <c r="A90" s="10"/>
      <c r="B90" s="10"/>
      <c r="C90" s="10"/>
      <c r="D90" s="10"/>
      <c r="E90" s="10"/>
      <c r="F90" s="10"/>
      <c r="G90" s="580"/>
      <c r="H90" s="580"/>
      <c r="I90" s="580"/>
      <c r="J90" s="580"/>
      <c r="K90" s="580"/>
      <c r="L90" s="580"/>
      <c r="M90" s="10"/>
      <c r="N90" s="10"/>
      <c r="O90" s="10"/>
      <c r="P90" s="10"/>
      <c r="Q90" s="10"/>
      <c r="R90" s="10"/>
      <c r="S90" s="10"/>
      <c r="T90" s="10"/>
    </row>
    <row r="91" spans="1:20" x14ac:dyDescent="0.25">
      <c r="A91" s="10"/>
      <c r="B91" s="10"/>
      <c r="C91" s="10"/>
      <c r="D91" s="10"/>
      <c r="E91" s="10"/>
      <c r="F91" s="10"/>
      <c r="G91" s="580"/>
      <c r="H91" s="580"/>
      <c r="I91" s="580"/>
      <c r="J91" s="580"/>
      <c r="K91" s="580"/>
      <c r="L91" s="580"/>
      <c r="M91" s="10"/>
      <c r="N91" s="10"/>
      <c r="O91" s="10"/>
      <c r="P91" s="10"/>
      <c r="Q91" s="10"/>
      <c r="R91" s="10"/>
      <c r="S91" s="10"/>
      <c r="T91" s="10"/>
    </row>
    <row r="92" spans="1:20" x14ac:dyDescent="0.25">
      <c r="A92" s="10"/>
      <c r="B92" s="10"/>
      <c r="C92" s="10"/>
      <c r="D92" s="10"/>
      <c r="E92" s="10"/>
      <c r="F92" s="10"/>
      <c r="G92" s="580"/>
      <c r="H92" s="580"/>
      <c r="I92" s="580"/>
      <c r="J92" s="580"/>
      <c r="K92" s="580"/>
      <c r="L92" s="580"/>
      <c r="M92" s="10"/>
      <c r="N92" s="10"/>
      <c r="O92" s="10"/>
      <c r="P92" s="10"/>
      <c r="Q92" s="10"/>
      <c r="R92" s="10"/>
      <c r="S92" s="10"/>
      <c r="T92" s="10"/>
    </row>
    <row r="93" spans="1:20" x14ac:dyDescent="0.25">
      <c r="A93" s="10"/>
      <c r="B93" s="10"/>
      <c r="C93" s="10"/>
      <c r="D93" s="10"/>
      <c r="E93" s="10"/>
      <c r="F93" s="10"/>
      <c r="G93" s="580"/>
      <c r="H93" s="580"/>
      <c r="I93" s="580"/>
      <c r="J93" s="580"/>
      <c r="K93" s="580"/>
      <c r="L93" s="580"/>
      <c r="M93" s="10"/>
      <c r="N93" s="10"/>
      <c r="O93" s="10"/>
      <c r="P93" s="10"/>
      <c r="Q93" s="10"/>
      <c r="R93" s="10"/>
      <c r="S93" s="10"/>
      <c r="T93" s="10"/>
    </row>
    <row r="94" spans="1:20" x14ac:dyDescent="0.25">
      <c r="A94" s="10"/>
      <c r="B94" s="10"/>
      <c r="C94" s="10"/>
      <c r="D94" s="10"/>
      <c r="E94" s="10"/>
      <c r="F94" s="10"/>
      <c r="G94" s="580"/>
      <c r="H94" s="580"/>
      <c r="I94" s="580"/>
      <c r="J94" s="580"/>
      <c r="K94" s="580"/>
      <c r="L94" s="580"/>
      <c r="M94" s="10"/>
      <c r="N94" s="10"/>
      <c r="O94" s="10"/>
      <c r="P94" s="10"/>
      <c r="Q94" s="10"/>
      <c r="R94" s="10"/>
      <c r="S94" s="10"/>
      <c r="T94" s="10"/>
    </row>
    <row r="95" spans="1:20" x14ac:dyDescent="0.25">
      <c r="A95" s="10"/>
      <c r="B95" s="10"/>
      <c r="C95" s="10"/>
      <c r="D95" s="10"/>
      <c r="E95" s="10"/>
      <c r="F95" s="10"/>
      <c r="G95" s="580"/>
      <c r="H95" s="580"/>
      <c r="I95" s="580"/>
      <c r="J95" s="580"/>
      <c r="K95" s="580"/>
      <c r="L95" s="580"/>
      <c r="M95" s="10"/>
      <c r="N95" s="10"/>
      <c r="O95" s="10"/>
      <c r="P95" s="10"/>
      <c r="Q95" s="10"/>
      <c r="R95" s="10"/>
      <c r="S95" s="10"/>
      <c r="T95" s="10"/>
    </row>
    <row r="96" spans="1:20" x14ac:dyDescent="0.25">
      <c r="A96" s="10"/>
      <c r="B96" s="10"/>
      <c r="C96" s="10"/>
      <c r="D96" s="10"/>
      <c r="E96" s="10"/>
      <c r="F96" s="10"/>
      <c r="G96" s="580"/>
      <c r="H96" s="580"/>
      <c r="I96" s="580"/>
      <c r="J96" s="580"/>
      <c r="K96" s="580"/>
      <c r="L96" s="580"/>
      <c r="M96" s="10"/>
      <c r="N96" s="10"/>
      <c r="O96" s="10"/>
      <c r="P96" s="10"/>
      <c r="Q96" s="10"/>
      <c r="R96" s="10"/>
      <c r="S96" s="10"/>
      <c r="T96" s="10"/>
    </row>
  </sheetData>
  <mergeCells count="17">
    <mergeCell ref="B2:M2"/>
    <mergeCell ref="M8:M10"/>
    <mergeCell ref="D20:F20"/>
    <mergeCell ref="D21:F21"/>
    <mergeCell ref="B31:M31"/>
    <mergeCell ref="H4:M4"/>
    <mergeCell ref="D14:F14"/>
    <mergeCell ref="G3:M3"/>
    <mergeCell ref="D10:F10"/>
    <mergeCell ref="L8:L10"/>
    <mergeCell ref="B7:F7"/>
    <mergeCell ref="N15:N17"/>
    <mergeCell ref="M20:M21"/>
    <mergeCell ref="B25:M25"/>
    <mergeCell ref="N9:N11"/>
    <mergeCell ref="B32:M32"/>
    <mergeCell ref="N12:N14"/>
  </mergeCells>
  <phoneticPr fontId="15" type="noConversion"/>
  <hyperlinks>
    <hyperlink ref="A1" location="Contents!A1" display="Back to contents" xr:uid="{22FDB61A-8BA1-48C8-B43E-A6515D86D799}"/>
  </hyperlinks>
  <pageMargins left="0.74803149606299213" right="0.74803149606299213" top="0.98425196850393704" bottom="0.98425196850393704" header="0.51181102362204722" footer="0.51181102362204722"/>
  <pageSetup paperSize="9" scale="88"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687E0F-636A-420D-B3C4-866D1B560318}">
  <sheetPr codeName="Sheet24">
    <tabColor theme="6"/>
    <pageSetUpPr fitToPage="1"/>
  </sheetPr>
  <dimension ref="A1:AA56"/>
  <sheetViews>
    <sheetView zoomScaleNormal="100" workbookViewId="0"/>
  </sheetViews>
  <sheetFormatPr defaultColWidth="9.109375" defaultRowHeight="15.75" x14ac:dyDescent="0.25"/>
  <cols>
    <col min="1" max="1" width="9.21875" style="21" customWidth="1"/>
    <col min="2" max="3" width="8.88671875" style="21" customWidth="1"/>
    <col min="4" max="9" width="15" style="21" customWidth="1"/>
    <col min="10" max="10" width="15" style="22" customWidth="1"/>
    <col min="11" max="13" width="15" style="21" customWidth="1"/>
    <col min="14" max="16384" width="9.109375" style="21"/>
  </cols>
  <sheetData>
    <row r="1" spans="1:27" ht="33.75" customHeight="1" thickBot="1" x14ac:dyDescent="0.3">
      <c r="A1" s="20" t="s">
        <v>24</v>
      </c>
      <c r="B1" s="114"/>
    </row>
    <row r="2" spans="1:27" ht="18" customHeight="1" thickBot="1" x14ac:dyDescent="0.3">
      <c r="B2" s="701" t="s">
        <v>8</v>
      </c>
      <c r="C2" s="702"/>
      <c r="D2" s="702"/>
      <c r="E2" s="702"/>
      <c r="F2" s="702"/>
      <c r="G2" s="702"/>
      <c r="H2" s="702"/>
      <c r="I2" s="702"/>
      <c r="J2" s="702"/>
      <c r="K2" s="702"/>
      <c r="L2" s="702"/>
      <c r="M2" s="703"/>
    </row>
    <row r="3" spans="1:27" ht="12.75" customHeight="1" x14ac:dyDescent="0.25">
      <c r="B3" s="214"/>
      <c r="C3" s="215"/>
      <c r="D3" s="707" t="s">
        <v>25</v>
      </c>
      <c r="E3" s="707"/>
      <c r="F3" s="707"/>
      <c r="G3" s="707"/>
      <c r="H3" s="707"/>
      <c r="I3" s="707"/>
      <c r="J3" s="707"/>
      <c r="K3" s="707"/>
      <c r="L3" s="707"/>
      <c r="M3" s="708"/>
    </row>
    <row r="4" spans="1:27" ht="13.5" customHeight="1" x14ac:dyDescent="0.25">
      <c r="B4" s="216"/>
      <c r="C4" s="217"/>
      <c r="D4" s="709" t="s">
        <v>86</v>
      </c>
      <c r="E4" s="709"/>
      <c r="F4" s="710"/>
      <c r="G4" s="711" t="s">
        <v>87</v>
      </c>
      <c r="H4" s="709"/>
      <c r="I4" s="710"/>
      <c r="J4" s="711" t="s">
        <v>123</v>
      </c>
      <c r="K4" s="709"/>
      <c r="L4" s="710"/>
      <c r="M4" s="563" t="s">
        <v>124</v>
      </c>
    </row>
    <row r="5" spans="1:27" s="23" customFormat="1" ht="40.5" customHeight="1" x14ac:dyDescent="0.2">
      <c r="B5" s="218"/>
      <c r="C5" s="219"/>
      <c r="D5" s="550" t="s">
        <v>125</v>
      </c>
      <c r="E5" s="550" t="s">
        <v>126</v>
      </c>
      <c r="F5" s="551" t="s">
        <v>127</v>
      </c>
      <c r="G5" s="552" t="s">
        <v>125</v>
      </c>
      <c r="H5" s="553" t="s">
        <v>126</v>
      </c>
      <c r="I5" s="551" t="s">
        <v>127</v>
      </c>
      <c r="J5" s="552" t="s">
        <v>128</v>
      </c>
      <c r="K5" s="553" t="s">
        <v>126</v>
      </c>
      <c r="L5" s="551" t="s">
        <v>127</v>
      </c>
      <c r="M5" s="554" t="s">
        <v>127</v>
      </c>
    </row>
    <row r="6" spans="1:27" ht="13.5" customHeight="1" x14ac:dyDescent="0.25">
      <c r="B6" s="716" t="s">
        <v>129</v>
      </c>
      <c r="C6" s="338" t="s">
        <v>59</v>
      </c>
      <c r="D6" s="220" t="s">
        <v>4</v>
      </c>
      <c r="E6" s="220">
        <v>-3.2309999999999999</v>
      </c>
      <c r="F6" s="213" t="s">
        <v>4</v>
      </c>
      <c r="G6" s="220" t="s">
        <v>4</v>
      </c>
      <c r="H6" s="220">
        <v>-2.0707000000000107E-2</v>
      </c>
      <c r="I6" s="213" t="s">
        <v>4</v>
      </c>
      <c r="J6" s="220" t="s">
        <v>4</v>
      </c>
      <c r="K6" s="220" t="s">
        <v>4</v>
      </c>
      <c r="L6" s="220" t="s">
        <v>4</v>
      </c>
      <c r="M6" s="319" t="s">
        <v>4</v>
      </c>
      <c r="O6" s="128"/>
      <c r="P6" s="128"/>
      <c r="Q6" s="128"/>
      <c r="R6" s="128"/>
      <c r="S6" s="128"/>
      <c r="T6" s="128"/>
      <c r="U6" s="128"/>
      <c r="V6" s="128"/>
      <c r="W6" s="128"/>
      <c r="X6" s="128"/>
      <c r="Y6" s="128"/>
      <c r="Z6" s="128"/>
      <c r="AA6" s="128"/>
    </row>
    <row r="7" spans="1:27" s="569" customFormat="1" ht="13.5" customHeight="1" x14ac:dyDescent="0.25">
      <c r="A7" s="21"/>
      <c r="B7" s="717"/>
      <c r="C7" s="339" t="s">
        <v>130</v>
      </c>
      <c r="D7" s="220">
        <v>-1.7475749999999999</v>
      </c>
      <c r="E7" s="220">
        <v>-3.2490000000000001</v>
      </c>
      <c r="F7" s="213">
        <v>-4.996575</v>
      </c>
      <c r="G7" s="220">
        <v>-1.2977239999999999</v>
      </c>
      <c r="H7" s="220">
        <v>-1.60531</v>
      </c>
      <c r="I7" s="213">
        <v>-2.9030339999999999</v>
      </c>
      <c r="J7" s="220">
        <v>-0.80000000000000027</v>
      </c>
      <c r="K7" s="220">
        <v>-5.7689999999999575E-2</v>
      </c>
      <c r="L7" s="220">
        <v>-0.85768999999999984</v>
      </c>
      <c r="M7" s="320">
        <v>-8.7572989999999997</v>
      </c>
      <c r="N7" s="21"/>
      <c r="O7" s="128"/>
      <c r="P7" s="128"/>
      <c r="Q7" s="128"/>
      <c r="R7" s="128"/>
      <c r="S7" s="128"/>
      <c r="T7" s="128"/>
      <c r="U7" s="128"/>
      <c r="V7" s="128"/>
      <c r="W7" s="128"/>
      <c r="X7" s="128"/>
      <c r="Y7" s="128"/>
      <c r="Z7" s="128"/>
      <c r="AA7" s="128"/>
    </row>
    <row r="8" spans="1:27" ht="13.5" customHeight="1" x14ac:dyDescent="0.25">
      <c r="B8" s="717"/>
      <c r="C8" s="339" t="s">
        <v>61</v>
      </c>
      <c r="D8" s="220">
        <v>-3.2770058000000137</v>
      </c>
      <c r="E8" s="220">
        <v>-5.24</v>
      </c>
      <c r="F8" s="213">
        <v>-8.5170058000000139</v>
      </c>
      <c r="G8" s="220">
        <v>0.24054699999999474</v>
      </c>
      <c r="H8" s="220">
        <v>-1.8374300000000001</v>
      </c>
      <c r="I8" s="213">
        <v>-1.5968830000000054</v>
      </c>
      <c r="J8" s="220">
        <v>-1.5524300000000004</v>
      </c>
      <c r="K8" s="220">
        <v>8.4300000000003816E-3</v>
      </c>
      <c r="L8" s="220">
        <v>-1.544</v>
      </c>
      <c r="M8" s="320">
        <v>-11.65788880000002</v>
      </c>
      <c r="O8" s="128"/>
      <c r="P8" s="128"/>
      <c r="Q8" s="128"/>
      <c r="R8" s="128"/>
      <c r="S8" s="128"/>
      <c r="T8" s="128"/>
      <c r="U8" s="128"/>
      <c r="V8" s="128"/>
      <c r="W8" s="128"/>
      <c r="X8" s="128"/>
      <c r="Y8" s="128"/>
      <c r="Z8" s="128"/>
      <c r="AA8" s="128"/>
    </row>
    <row r="9" spans="1:27" ht="13.5" customHeight="1" x14ac:dyDescent="0.25">
      <c r="B9" s="717"/>
      <c r="C9" s="339" t="s">
        <v>131</v>
      </c>
      <c r="D9" s="220">
        <v>-0.55100000000000016</v>
      </c>
      <c r="E9" s="220">
        <v>-2.3039999999999998</v>
      </c>
      <c r="F9" s="213">
        <v>-2.855</v>
      </c>
      <c r="G9" s="220">
        <v>0.55413900000000016</v>
      </c>
      <c r="H9" s="220">
        <v>-0.92713900000000016</v>
      </c>
      <c r="I9" s="213">
        <v>-0.373</v>
      </c>
      <c r="J9" s="220">
        <v>-1.2151390000000002</v>
      </c>
      <c r="K9" s="220">
        <v>-0.1368609999999999</v>
      </c>
      <c r="L9" s="220">
        <v>-1.3520000000000001</v>
      </c>
      <c r="M9" s="320">
        <v>-4.58</v>
      </c>
      <c r="O9" s="128"/>
      <c r="P9" s="128"/>
      <c r="Q9" s="128"/>
      <c r="R9" s="128"/>
      <c r="S9" s="128"/>
      <c r="T9" s="128"/>
      <c r="U9" s="128"/>
      <c r="V9" s="128"/>
      <c r="W9" s="128"/>
      <c r="X9" s="128"/>
      <c r="Y9" s="128"/>
      <c r="Z9" s="128"/>
      <c r="AA9" s="128"/>
    </row>
    <row r="10" spans="1:27" ht="13.5" customHeight="1" x14ac:dyDescent="0.25">
      <c r="B10" s="717"/>
      <c r="C10" s="339" t="s">
        <v>63</v>
      </c>
      <c r="D10" s="220">
        <v>0.53495108999994212</v>
      </c>
      <c r="E10" s="220">
        <v>-1.7322469999998651</v>
      </c>
      <c r="F10" s="213">
        <v>-1.197295909999923</v>
      </c>
      <c r="G10" s="220">
        <v>0.22914562999999522</v>
      </c>
      <c r="H10" s="220">
        <v>-2.0395943599999855</v>
      </c>
      <c r="I10" s="213">
        <v>-1.8104487299999903</v>
      </c>
      <c r="J10" s="220" t="s">
        <v>4</v>
      </c>
      <c r="K10" s="220" t="s">
        <v>4</v>
      </c>
      <c r="L10" s="220" t="s">
        <v>4</v>
      </c>
      <c r="M10" s="320">
        <v>-3.0077446399999133</v>
      </c>
      <c r="O10" s="128"/>
      <c r="P10" s="128"/>
      <c r="Q10" s="128"/>
      <c r="R10" s="128"/>
      <c r="S10" s="128"/>
      <c r="T10" s="128"/>
      <c r="U10" s="128"/>
      <c r="V10" s="128"/>
      <c r="W10" s="128"/>
      <c r="X10" s="128"/>
      <c r="Y10" s="128"/>
      <c r="Z10" s="128"/>
      <c r="AA10" s="128"/>
    </row>
    <row r="11" spans="1:27" s="569" customFormat="1" ht="13.5" customHeight="1" x14ac:dyDescent="0.25">
      <c r="A11" s="21"/>
      <c r="B11" s="717"/>
      <c r="C11" s="339" t="s">
        <v>64</v>
      </c>
      <c r="D11" s="220">
        <v>0.43510165499196873</v>
      </c>
      <c r="E11" s="220">
        <v>-0.85855300000007262</v>
      </c>
      <c r="F11" s="213">
        <v>-0.42345134500810389</v>
      </c>
      <c r="G11" s="220">
        <v>-0.64443500000000153</v>
      </c>
      <c r="H11" s="220">
        <v>-0.102468</v>
      </c>
      <c r="I11" s="213">
        <v>-0.74690300000000154</v>
      </c>
      <c r="J11" s="220" t="s">
        <v>4</v>
      </c>
      <c r="K11" s="220" t="s">
        <v>4</v>
      </c>
      <c r="L11" s="220" t="s">
        <v>4</v>
      </c>
      <c r="M11" s="320">
        <v>-1.1703543450081053</v>
      </c>
      <c r="N11" s="21"/>
      <c r="O11" s="128"/>
      <c r="P11" s="128"/>
      <c r="Q11" s="128"/>
      <c r="R11" s="128"/>
      <c r="S11" s="128"/>
      <c r="T11" s="128"/>
      <c r="U11" s="128"/>
      <c r="V11" s="128"/>
      <c r="W11" s="128"/>
      <c r="X11" s="128"/>
      <c r="Y11" s="128"/>
      <c r="Z11" s="128"/>
      <c r="AA11" s="128"/>
    </row>
    <row r="12" spans="1:27" ht="13.5" customHeight="1" x14ac:dyDescent="0.25">
      <c r="B12" s="717"/>
      <c r="C12" s="339" t="s">
        <v>65</v>
      </c>
      <c r="D12" s="220">
        <v>-3.111283281919488</v>
      </c>
      <c r="E12" s="220">
        <v>-0.50505599999998241</v>
      </c>
      <c r="F12" s="213">
        <v>-3.6163392819194704</v>
      </c>
      <c r="G12" s="220">
        <v>-0.71237197164876853</v>
      </c>
      <c r="H12" s="220">
        <v>-0.21002999999999883</v>
      </c>
      <c r="I12" s="213">
        <v>-0.92240197164876736</v>
      </c>
      <c r="J12" s="220" t="s">
        <v>4</v>
      </c>
      <c r="K12" s="220" t="s">
        <v>4</v>
      </c>
      <c r="L12" s="220" t="s">
        <v>4</v>
      </c>
      <c r="M12" s="320">
        <v>-4.5387412535682374</v>
      </c>
      <c r="O12" s="128"/>
      <c r="P12" s="128"/>
      <c r="Q12" s="128"/>
      <c r="R12" s="128"/>
      <c r="S12" s="128"/>
      <c r="T12" s="128"/>
      <c r="U12" s="128"/>
      <c r="V12" s="128"/>
      <c r="W12" s="128"/>
      <c r="X12" s="128"/>
      <c r="Y12" s="128"/>
      <c r="Z12" s="128"/>
      <c r="AA12" s="128"/>
    </row>
    <row r="13" spans="1:27" ht="13.5" customHeight="1" x14ac:dyDescent="0.25">
      <c r="B13" s="717"/>
      <c r="C13" s="339" t="s">
        <v>66</v>
      </c>
      <c r="D13" s="220">
        <v>-1.1864855739687337</v>
      </c>
      <c r="E13" s="220">
        <v>-2.2590500000000464</v>
      </c>
      <c r="F13" s="213">
        <v>-3.4455355739687801</v>
      </c>
      <c r="G13" s="220">
        <v>-0.14373470489458873</v>
      </c>
      <c r="H13" s="220">
        <v>-3.5518779999999968</v>
      </c>
      <c r="I13" s="213">
        <v>-3.6956127048945855</v>
      </c>
      <c r="J13" s="220" t="s">
        <v>4</v>
      </c>
      <c r="K13" s="220" t="s">
        <v>4</v>
      </c>
      <c r="L13" s="220" t="s">
        <v>4</v>
      </c>
      <c r="M13" s="320">
        <v>-7.1411482788633656</v>
      </c>
      <c r="O13" s="128"/>
      <c r="P13" s="128"/>
      <c r="Q13" s="128"/>
      <c r="R13" s="128"/>
      <c r="S13" s="128"/>
      <c r="T13" s="128"/>
      <c r="U13" s="128"/>
      <c r="V13" s="128"/>
      <c r="W13" s="128"/>
      <c r="X13" s="128"/>
      <c r="Y13" s="128"/>
      <c r="Z13" s="128"/>
      <c r="AA13" s="128"/>
    </row>
    <row r="14" spans="1:27" ht="13.5" customHeight="1" x14ac:dyDescent="0.25">
      <c r="B14" s="717"/>
      <c r="C14" s="339" t="s">
        <v>67</v>
      </c>
      <c r="D14" s="220">
        <v>-0.10385975453237961</v>
      </c>
      <c r="E14" s="220">
        <v>-1.0863530000000241</v>
      </c>
      <c r="F14" s="213">
        <v>-1.1902127545324037</v>
      </c>
      <c r="G14" s="220">
        <v>-0.43013450138736431</v>
      </c>
      <c r="H14" s="220">
        <v>-2.1472509999999976</v>
      </c>
      <c r="I14" s="213">
        <v>-2.5773855013873619</v>
      </c>
      <c r="J14" s="220" t="s">
        <v>4</v>
      </c>
      <c r="K14" s="220" t="s">
        <v>4</v>
      </c>
      <c r="L14" s="220" t="s">
        <v>4</v>
      </c>
      <c r="M14" s="320">
        <v>-3.7675982559197658</v>
      </c>
      <c r="O14" s="128"/>
      <c r="P14" s="128"/>
      <c r="Q14" s="128"/>
      <c r="R14" s="128"/>
      <c r="S14" s="128"/>
      <c r="T14" s="128"/>
      <c r="U14" s="128"/>
      <c r="V14" s="128"/>
      <c r="W14" s="128"/>
      <c r="X14" s="128"/>
      <c r="Y14" s="128"/>
      <c r="Z14" s="128"/>
      <c r="AA14" s="128"/>
    </row>
    <row r="15" spans="1:27" s="569" customFormat="1" ht="13.5" customHeight="1" x14ac:dyDescent="0.25">
      <c r="A15" s="21"/>
      <c r="B15" s="717"/>
      <c r="C15" s="339" t="s">
        <v>68</v>
      </c>
      <c r="D15" s="220">
        <v>2.0395879999999806</v>
      </c>
      <c r="E15" s="220">
        <v>-2.5164929999999814</v>
      </c>
      <c r="F15" s="213">
        <v>-0.47690500000000063</v>
      </c>
      <c r="G15" s="220">
        <v>-0.30980000000000274</v>
      </c>
      <c r="H15" s="220">
        <v>-2.2675855013873591</v>
      </c>
      <c r="I15" s="213">
        <v>-2.5773855013873619</v>
      </c>
      <c r="J15" s="220" t="s">
        <v>4</v>
      </c>
      <c r="K15" s="220" t="s">
        <v>4</v>
      </c>
      <c r="L15" s="220" t="s">
        <v>4</v>
      </c>
      <c r="M15" s="320">
        <v>-3.0542905013873627</v>
      </c>
      <c r="N15" s="21"/>
      <c r="O15" s="128"/>
      <c r="P15" s="128"/>
      <c r="Q15" s="128"/>
      <c r="R15" s="128"/>
      <c r="S15" s="128"/>
      <c r="T15" s="128"/>
      <c r="U15" s="128"/>
      <c r="V15" s="128"/>
      <c r="W15" s="128"/>
      <c r="X15" s="128"/>
      <c r="Y15" s="128"/>
      <c r="Z15" s="128"/>
      <c r="AA15" s="128"/>
    </row>
    <row r="16" spans="1:27" ht="13.5" customHeight="1" x14ac:dyDescent="0.25">
      <c r="B16" s="717"/>
      <c r="C16" s="340" t="s">
        <v>69</v>
      </c>
      <c r="D16" s="220">
        <v>-2.2056214571654724</v>
      </c>
      <c r="E16" s="220">
        <v>-28.232659033047348</v>
      </c>
      <c r="F16" s="213">
        <v>-30.438280490212822</v>
      </c>
      <c r="G16" s="220">
        <v>-5.6376600506591998</v>
      </c>
      <c r="H16" s="220">
        <v>-2.5348669493407971</v>
      </c>
      <c r="I16" s="213">
        <v>-8.172526999999997</v>
      </c>
      <c r="J16" s="220" t="s">
        <v>4</v>
      </c>
      <c r="K16" s="220" t="s">
        <v>4</v>
      </c>
      <c r="L16" s="220" t="s">
        <v>4</v>
      </c>
      <c r="M16" s="320">
        <v>-38.610807490212821</v>
      </c>
      <c r="O16" s="128"/>
      <c r="P16" s="128"/>
      <c r="Q16" s="128"/>
      <c r="R16" s="128"/>
      <c r="S16" s="128"/>
      <c r="T16" s="128"/>
      <c r="U16" s="128"/>
      <c r="V16" s="128"/>
      <c r="W16" s="128"/>
      <c r="X16" s="128"/>
      <c r="Y16" s="128"/>
      <c r="Z16" s="128"/>
      <c r="AA16" s="128"/>
    </row>
    <row r="17" spans="1:27" ht="13.5" customHeight="1" x14ac:dyDescent="0.25">
      <c r="B17" s="717"/>
      <c r="C17" s="340" t="s">
        <v>70</v>
      </c>
      <c r="D17" s="220">
        <v>7.217234720293491</v>
      </c>
      <c r="E17" s="220">
        <v>-20.24805045664344</v>
      </c>
      <c r="F17" s="213">
        <v>-13.03081573634995</v>
      </c>
      <c r="G17" s="220">
        <v>-8.4037959999999874</v>
      </c>
      <c r="H17" s="220">
        <v>-2.7173260000000008</v>
      </c>
      <c r="I17" s="213">
        <v>-11.121121999999989</v>
      </c>
      <c r="J17" s="220" t="s">
        <v>4</v>
      </c>
      <c r="K17" s="220" t="s">
        <v>4</v>
      </c>
      <c r="L17" s="220" t="s">
        <v>4</v>
      </c>
      <c r="M17" s="320">
        <v>-24.151937736349939</v>
      </c>
      <c r="O17" s="128"/>
      <c r="P17" s="128"/>
      <c r="Q17" s="128"/>
      <c r="R17" s="128"/>
      <c r="S17" s="128"/>
      <c r="T17" s="128"/>
      <c r="U17" s="128"/>
      <c r="V17" s="128"/>
      <c r="W17" s="128"/>
      <c r="X17" s="128"/>
      <c r="Y17" s="128"/>
      <c r="Z17" s="128"/>
      <c r="AA17" s="128"/>
    </row>
    <row r="18" spans="1:27" ht="13.5" customHeight="1" x14ac:dyDescent="0.25">
      <c r="B18" s="717"/>
      <c r="C18" s="339" t="s">
        <v>71</v>
      </c>
      <c r="D18" s="220">
        <v>2.5411415303329083</v>
      </c>
      <c r="E18" s="220">
        <v>-8.6530952857089289</v>
      </c>
      <c r="F18" s="213">
        <v>-6.111953755376021</v>
      </c>
      <c r="G18" s="220">
        <v>-3.5568549999999961</v>
      </c>
      <c r="H18" s="220">
        <v>-5.3995280000000054</v>
      </c>
      <c r="I18" s="213">
        <v>-8.9563830000000024</v>
      </c>
      <c r="J18" s="220" t="s">
        <v>4</v>
      </c>
      <c r="K18" s="220" t="s">
        <v>4</v>
      </c>
      <c r="L18" s="220" t="s">
        <v>4</v>
      </c>
      <c r="M18" s="320">
        <v>-15.068336755376023</v>
      </c>
      <c r="O18" s="128"/>
      <c r="P18" s="128"/>
      <c r="Q18" s="128"/>
      <c r="R18" s="128"/>
      <c r="S18" s="128"/>
      <c r="T18" s="128"/>
      <c r="U18" s="128"/>
      <c r="V18" s="128"/>
      <c r="W18" s="128"/>
      <c r="X18" s="128"/>
      <c r="Y18" s="128"/>
      <c r="Z18" s="128"/>
      <c r="AA18" s="128"/>
    </row>
    <row r="19" spans="1:27" ht="13.5" customHeight="1" x14ac:dyDescent="0.25">
      <c r="B19" s="717"/>
      <c r="C19" s="339" t="s">
        <v>72</v>
      </c>
      <c r="D19" s="220">
        <v>-0.49430369306619859</v>
      </c>
      <c r="E19" s="220">
        <v>-4.4041823054384945</v>
      </c>
      <c r="F19" s="213">
        <v>-4.8984859985046931</v>
      </c>
      <c r="G19" s="220">
        <v>-0.95655049069649856</v>
      </c>
      <c r="H19" s="220">
        <v>-3.8870575093034976</v>
      </c>
      <c r="I19" s="213">
        <v>-4.8436079999999961</v>
      </c>
      <c r="J19" s="220" t="s">
        <v>4</v>
      </c>
      <c r="K19" s="220" t="s">
        <v>4</v>
      </c>
      <c r="L19" s="220" t="s">
        <v>4</v>
      </c>
      <c r="M19" s="320">
        <v>-9.7420939985046893</v>
      </c>
      <c r="O19" s="128"/>
      <c r="P19" s="128"/>
      <c r="Q19" s="128"/>
      <c r="R19" s="128"/>
      <c r="S19" s="128"/>
      <c r="T19" s="128"/>
      <c r="U19" s="128"/>
      <c r="V19" s="128"/>
      <c r="W19" s="128"/>
      <c r="X19" s="128"/>
      <c r="Y19" s="128"/>
      <c r="Z19" s="128"/>
      <c r="AA19" s="128"/>
    </row>
    <row r="20" spans="1:27" ht="13.5" customHeight="1" x14ac:dyDescent="0.25">
      <c r="B20" s="717"/>
      <c r="C20" s="339" t="s">
        <v>28</v>
      </c>
      <c r="D20" s="220">
        <v>-0.74092226351890711</v>
      </c>
      <c r="E20" s="220">
        <v>-2.5086627173322484</v>
      </c>
      <c r="F20" s="213">
        <v>-3.2495849808511559</v>
      </c>
      <c r="G20" s="220">
        <v>0.38768365989589076</v>
      </c>
      <c r="H20" s="220">
        <v>-2.0059219999999915</v>
      </c>
      <c r="I20" s="213">
        <v>-1.6182383401041007</v>
      </c>
      <c r="J20" s="220" t="s">
        <v>4</v>
      </c>
      <c r="K20" s="220" t="s">
        <v>4</v>
      </c>
      <c r="L20" s="220" t="s">
        <v>4</v>
      </c>
      <c r="M20" s="320">
        <v>-4.8678233209552566</v>
      </c>
      <c r="O20" s="128"/>
      <c r="P20" s="128"/>
      <c r="Q20" s="128"/>
      <c r="R20" s="128"/>
      <c r="S20" s="128"/>
      <c r="T20" s="128"/>
      <c r="U20" s="128"/>
      <c r="V20" s="128"/>
      <c r="W20" s="128"/>
      <c r="X20" s="128"/>
      <c r="Y20" s="128"/>
      <c r="Z20" s="128"/>
      <c r="AA20" s="128"/>
    </row>
    <row r="21" spans="1:27" s="569" customFormat="1" ht="13.5" customHeight="1" x14ac:dyDescent="0.25">
      <c r="A21" s="21"/>
      <c r="B21" s="718"/>
      <c r="C21" s="615"/>
      <c r="D21" s="220"/>
      <c r="E21" s="220"/>
      <c r="F21" s="213"/>
      <c r="G21" s="212"/>
      <c r="H21" s="220"/>
      <c r="I21" s="213"/>
      <c r="J21" s="220"/>
      <c r="K21" s="220"/>
      <c r="L21" s="213"/>
      <c r="M21" s="320"/>
      <c r="N21" s="21"/>
      <c r="O21" s="128"/>
      <c r="P21" s="128"/>
      <c r="Q21" s="128"/>
      <c r="R21" s="128"/>
      <c r="S21" s="128"/>
      <c r="T21" s="128"/>
      <c r="U21" s="128"/>
      <c r="V21" s="128"/>
      <c r="W21" s="128"/>
      <c r="X21" s="128"/>
      <c r="Y21" s="128"/>
      <c r="Z21" s="128"/>
      <c r="AA21" s="128"/>
    </row>
    <row r="22" spans="1:27" ht="13.5" customHeight="1" x14ac:dyDescent="0.25">
      <c r="B22" s="716" t="s">
        <v>27</v>
      </c>
      <c r="C22" s="339" t="s">
        <v>29</v>
      </c>
      <c r="D22" s="222"/>
      <c r="E22" s="220">
        <v>-3.6</v>
      </c>
      <c r="F22" s="213"/>
      <c r="G22" s="212"/>
      <c r="H22" s="220">
        <v>-8.9</v>
      </c>
      <c r="I22" s="213"/>
      <c r="J22" s="220"/>
      <c r="K22" s="220"/>
      <c r="L22" s="221"/>
      <c r="M22" s="320">
        <v>-12.5</v>
      </c>
      <c r="O22" s="128"/>
      <c r="P22" s="128"/>
      <c r="Q22" s="128"/>
      <c r="R22" s="128"/>
      <c r="S22" s="128"/>
      <c r="T22" s="128"/>
      <c r="U22" s="128"/>
      <c r="V22" s="128"/>
      <c r="W22" s="128"/>
      <c r="X22" s="128"/>
      <c r="Y22" s="128"/>
      <c r="Z22" s="128"/>
      <c r="AA22" s="128"/>
    </row>
    <row r="23" spans="1:27" ht="13.5" customHeight="1" x14ac:dyDescent="0.25">
      <c r="B23" s="717"/>
      <c r="C23" s="339" t="s">
        <v>30</v>
      </c>
      <c r="D23" s="222"/>
      <c r="E23" s="220">
        <v>-1.7736852580732325</v>
      </c>
      <c r="F23" s="213"/>
      <c r="G23" s="212"/>
      <c r="H23" s="220">
        <v>-9.7137360415245837</v>
      </c>
      <c r="I23" s="213"/>
      <c r="J23" s="220"/>
      <c r="K23" s="220"/>
      <c r="L23" s="221"/>
      <c r="M23" s="320">
        <v>-11.487421299597816</v>
      </c>
      <c r="O23" s="128"/>
      <c r="P23" s="128"/>
      <c r="Q23" s="128"/>
      <c r="R23" s="128"/>
      <c r="S23" s="128"/>
      <c r="T23" s="128"/>
      <c r="U23" s="128"/>
      <c r="V23" s="128"/>
      <c r="W23" s="128"/>
      <c r="X23" s="128"/>
      <c r="Y23" s="128"/>
      <c r="Z23" s="128"/>
      <c r="AA23" s="128"/>
    </row>
    <row r="24" spans="1:27" ht="13.5" customHeight="1" x14ac:dyDescent="0.25">
      <c r="B24" s="717"/>
      <c r="C24" s="339" t="s">
        <v>31</v>
      </c>
      <c r="D24" s="222"/>
      <c r="E24" s="220">
        <v>-1.857650930168512</v>
      </c>
      <c r="F24" s="213"/>
      <c r="G24" s="212"/>
      <c r="H24" s="220">
        <v>-3.6536202599812437</v>
      </c>
      <c r="I24" s="213"/>
      <c r="J24" s="220"/>
      <c r="K24" s="220"/>
      <c r="L24" s="221"/>
      <c r="M24" s="320">
        <v>-5.5112711901497562</v>
      </c>
      <c r="O24" s="128"/>
      <c r="P24" s="128"/>
      <c r="Q24" s="128"/>
      <c r="R24" s="128"/>
      <c r="S24" s="128"/>
      <c r="T24" s="128"/>
      <c r="U24" s="128"/>
      <c r="V24" s="128"/>
      <c r="W24" s="128"/>
      <c r="X24" s="128"/>
      <c r="Y24" s="128"/>
      <c r="Z24" s="128"/>
      <c r="AA24" s="128"/>
    </row>
    <row r="25" spans="1:27" ht="13.5" customHeight="1" x14ac:dyDescent="0.25">
      <c r="B25" s="717"/>
      <c r="C25" s="339" t="s">
        <v>32</v>
      </c>
      <c r="D25" s="222"/>
      <c r="E25" s="220">
        <v>-1.895298330620786</v>
      </c>
      <c r="F25" s="213"/>
      <c r="G25" s="212"/>
      <c r="H25" s="220">
        <v>-3.7411039353964362</v>
      </c>
      <c r="I25" s="213"/>
      <c r="J25" s="220"/>
      <c r="K25" s="220"/>
      <c r="L25" s="221"/>
      <c r="M25" s="320">
        <v>-5.6364022660172219</v>
      </c>
      <c r="O25" s="128"/>
      <c r="P25" s="128"/>
      <c r="Q25" s="128"/>
      <c r="R25" s="128"/>
      <c r="S25" s="128"/>
      <c r="T25" s="128"/>
      <c r="U25" s="128"/>
      <c r="V25" s="128"/>
      <c r="W25" s="128"/>
      <c r="X25" s="128"/>
      <c r="Y25" s="128"/>
      <c r="Z25" s="128"/>
      <c r="AA25" s="128"/>
    </row>
    <row r="26" spans="1:27" ht="13.5" customHeight="1" x14ac:dyDescent="0.25">
      <c r="B26" s="717"/>
      <c r="C26" s="339" t="s">
        <v>33</v>
      </c>
      <c r="D26" s="222"/>
      <c r="E26" s="212" t="s">
        <v>4</v>
      </c>
      <c r="F26" s="213"/>
      <c r="G26" s="212"/>
      <c r="H26" s="220">
        <v>-3.8043263050677263</v>
      </c>
      <c r="I26" s="213"/>
      <c r="J26" s="220"/>
      <c r="K26" s="220"/>
      <c r="L26" s="221"/>
      <c r="M26" s="320">
        <v>-3.8043263050677263</v>
      </c>
      <c r="O26" s="128"/>
      <c r="P26" s="128"/>
      <c r="Q26" s="128"/>
      <c r="R26" s="128"/>
      <c r="S26" s="128"/>
      <c r="T26" s="128"/>
      <c r="U26" s="128"/>
      <c r="V26" s="128"/>
      <c r="W26" s="128"/>
      <c r="X26" s="128"/>
      <c r="Y26" s="128"/>
      <c r="Z26" s="128"/>
      <c r="AA26" s="128"/>
    </row>
    <row r="27" spans="1:27" ht="16.5" customHeight="1" x14ac:dyDescent="0.25">
      <c r="B27" s="718"/>
      <c r="C27" s="341" t="s">
        <v>34</v>
      </c>
      <c r="D27" s="222"/>
      <c r="E27" s="212" t="s">
        <v>4</v>
      </c>
      <c r="F27" s="213"/>
      <c r="G27" s="212"/>
      <c r="H27" s="212" t="s">
        <v>4</v>
      </c>
      <c r="I27" s="213"/>
      <c r="J27" s="220"/>
      <c r="K27" s="220"/>
      <c r="L27" s="221"/>
      <c r="M27" s="320" t="s">
        <v>4</v>
      </c>
      <c r="O27" s="128"/>
      <c r="P27" s="128"/>
      <c r="Q27" s="128"/>
      <c r="R27" s="128"/>
      <c r="S27" s="128"/>
      <c r="T27" s="128"/>
      <c r="U27" s="128"/>
      <c r="V27" s="128"/>
      <c r="W27" s="128"/>
      <c r="X27" s="128"/>
      <c r="Y27" s="128"/>
      <c r="Z27" s="128"/>
      <c r="AA27" s="128"/>
    </row>
    <row r="28" spans="1:27" ht="12" customHeight="1" x14ac:dyDescent="0.25">
      <c r="B28" s="712" t="s">
        <v>132</v>
      </c>
      <c r="C28" s="713"/>
      <c r="D28" s="714"/>
      <c r="E28" s="714"/>
      <c r="F28" s="714"/>
      <c r="G28" s="714"/>
      <c r="H28" s="714"/>
      <c r="I28" s="714"/>
      <c r="J28" s="714"/>
      <c r="K28" s="714"/>
      <c r="L28" s="714"/>
      <c r="M28" s="715"/>
      <c r="O28" s="128"/>
      <c r="P28" s="128"/>
      <c r="Q28" s="128"/>
      <c r="R28" s="128"/>
      <c r="S28" s="128"/>
      <c r="T28" s="128"/>
      <c r="U28" s="128"/>
      <c r="V28" s="128"/>
      <c r="W28" s="128"/>
      <c r="X28" s="128"/>
      <c r="Y28" s="128"/>
      <c r="Z28" s="128"/>
      <c r="AA28" s="128"/>
    </row>
    <row r="29" spans="1:27" ht="22.5" customHeight="1" x14ac:dyDescent="0.25">
      <c r="B29" s="704" t="s">
        <v>429</v>
      </c>
      <c r="C29" s="705"/>
      <c r="D29" s="705"/>
      <c r="E29" s="705"/>
      <c r="F29" s="705"/>
      <c r="G29" s="705"/>
      <c r="H29" s="705"/>
      <c r="I29" s="705"/>
      <c r="J29" s="705"/>
      <c r="K29" s="705"/>
      <c r="L29" s="705"/>
      <c r="M29" s="706"/>
    </row>
    <row r="30" spans="1:27" ht="22.5" customHeight="1" x14ac:dyDescent="0.25">
      <c r="B30" s="695" t="s">
        <v>133</v>
      </c>
      <c r="C30" s="696"/>
      <c r="D30" s="696"/>
      <c r="E30" s="696"/>
      <c r="F30" s="696"/>
      <c r="G30" s="696"/>
      <c r="H30" s="696"/>
      <c r="I30" s="696"/>
      <c r="J30" s="696"/>
      <c r="K30" s="696"/>
      <c r="L30" s="696"/>
      <c r="M30" s="697"/>
    </row>
    <row r="31" spans="1:27" ht="12" customHeight="1" x14ac:dyDescent="0.25">
      <c r="B31" s="695" t="s">
        <v>134</v>
      </c>
      <c r="C31" s="696"/>
      <c r="D31" s="696"/>
      <c r="E31" s="696"/>
      <c r="F31" s="696"/>
      <c r="G31" s="696"/>
      <c r="H31" s="696"/>
      <c r="I31" s="696"/>
      <c r="J31" s="696"/>
      <c r="K31" s="696"/>
      <c r="L31" s="696"/>
      <c r="M31" s="697"/>
    </row>
    <row r="32" spans="1:27" ht="12" customHeight="1" thickBot="1" x14ac:dyDescent="0.3">
      <c r="B32" s="698" t="s">
        <v>135</v>
      </c>
      <c r="C32" s="699"/>
      <c r="D32" s="699"/>
      <c r="E32" s="699"/>
      <c r="F32" s="699"/>
      <c r="G32" s="699"/>
      <c r="H32" s="699"/>
      <c r="I32" s="699"/>
      <c r="J32" s="699"/>
      <c r="K32" s="699"/>
      <c r="L32" s="699"/>
      <c r="M32" s="700"/>
    </row>
    <row r="33" spans="1:21" x14ac:dyDescent="0.25">
      <c r="J33" s="21"/>
    </row>
    <row r="34" spans="1:21" s="22" customFormat="1" x14ac:dyDescent="0.25">
      <c r="A34" s="21"/>
      <c r="B34" s="21"/>
      <c r="C34" s="21"/>
      <c r="D34" s="21"/>
      <c r="E34" s="21"/>
      <c r="F34" s="21"/>
      <c r="G34" s="21"/>
      <c r="H34" s="21"/>
      <c r="I34" s="21"/>
      <c r="J34" s="21"/>
      <c r="K34" s="21"/>
      <c r="L34" s="21"/>
      <c r="M34" s="21"/>
      <c r="N34" s="21"/>
      <c r="O34" s="21"/>
      <c r="P34" s="21"/>
      <c r="Q34" s="21"/>
      <c r="R34" s="21"/>
      <c r="S34" s="21"/>
      <c r="T34" s="21"/>
      <c r="U34" s="21"/>
    </row>
    <row r="35" spans="1:21" s="22" customFormat="1" x14ac:dyDescent="0.25">
      <c r="A35" s="21"/>
      <c r="B35" s="21"/>
      <c r="C35" s="21"/>
      <c r="D35" s="21"/>
      <c r="E35" s="21"/>
      <c r="F35" s="21"/>
      <c r="G35" s="21"/>
      <c r="H35" s="21"/>
      <c r="I35" s="21"/>
      <c r="J35" s="21"/>
      <c r="K35" s="21"/>
      <c r="L35" s="21"/>
      <c r="M35" s="21"/>
      <c r="N35" s="21"/>
      <c r="O35" s="21"/>
      <c r="P35" s="21"/>
      <c r="Q35" s="21"/>
      <c r="R35" s="21"/>
      <c r="S35" s="21"/>
      <c r="T35" s="21"/>
      <c r="U35" s="21"/>
    </row>
    <row r="36" spans="1:21" x14ac:dyDescent="0.25">
      <c r="J36" s="21"/>
    </row>
    <row r="37" spans="1:21" x14ac:dyDescent="0.25">
      <c r="J37" s="21"/>
    </row>
    <row r="38" spans="1:21" x14ac:dyDescent="0.25">
      <c r="J38" s="21"/>
    </row>
    <row r="39" spans="1:21" x14ac:dyDescent="0.25">
      <c r="J39" s="21"/>
    </row>
    <row r="40" spans="1:21" x14ac:dyDescent="0.25">
      <c r="J40" s="21"/>
    </row>
    <row r="41" spans="1:21" x14ac:dyDescent="0.25">
      <c r="J41" s="21"/>
    </row>
    <row r="42" spans="1:21" x14ac:dyDescent="0.25">
      <c r="J42" s="21"/>
    </row>
    <row r="43" spans="1:21" x14ac:dyDescent="0.25">
      <c r="J43" s="21"/>
    </row>
    <row r="44" spans="1:21" x14ac:dyDescent="0.25">
      <c r="J44" s="21"/>
    </row>
    <row r="45" spans="1:21" x14ac:dyDescent="0.25">
      <c r="J45" s="21"/>
    </row>
    <row r="46" spans="1:21" x14ac:dyDescent="0.25">
      <c r="J46" s="21"/>
    </row>
    <row r="47" spans="1:21" x14ac:dyDescent="0.25">
      <c r="J47" s="21"/>
    </row>
    <row r="48" spans="1:21" x14ac:dyDescent="0.25">
      <c r="J48" s="21"/>
    </row>
    <row r="49" spans="10:10" x14ac:dyDescent="0.25">
      <c r="J49" s="21"/>
    </row>
    <row r="50" spans="10:10" x14ac:dyDescent="0.25">
      <c r="J50" s="21"/>
    </row>
    <row r="51" spans="10:10" x14ac:dyDescent="0.25">
      <c r="J51" s="21"/>
    </row>
    <row r="52" spans="10:10" x14ac:dyDescent="0.25">
      <c r="J52" s="21"/>
    </row>
    <row r="53" spans="10:10" x14ac:dyDescent="0.25">
      <c r="J53" s="21"/>
    </row>
    <row r="54" spans="10:10" x14ac:dyDescent="0.25">
      <c r="J54" s="21"/>
    </row>
    <row r="55" spans="10:10" x14ac:dyDescent="0.25">
      <c r="J55" s="21"/>
    </row>
    <row r="56" spans="10:10" x14ac:dyDescent="0.25">
      <c r="J56" s="21"/>
    </row>
  </sheetData>
  <mergeCells count="12">
    <mergeCell ref="B31:M31"/>
    <mergeCell ref="B32:M32"/>
    <mergeCell ref="B2:M2"/>
    <mergeCell ref="B29:M29"/>
    <mergeCell ref="B30:M30"/>
    <mergeCell ref="D3:M3"/>
    <mergeCell ref="D4:F4"/>
    <mergeCell ref="G4:I4"/>
    <mergeCell ref="J4:L4"/>
    <mergeCell ref="B28:M28"/>
    <mergeCell ref="B22:B27"/>
    <mergeCell ref="B6:B21"/>
  </mergeCells>
  <hyperlinks>
    <hyperlink ref="A1" location="Contents!A1" display="Back to contents" xr:uid="{39956D75-DECF-43E0-8AAA-EB696CE58647}"/>
  </hyperlinks>
  <pageMargins left="0.74803149606299213" right="0.74803149606299213" top="0.98425196850393704" bottom="0.98425196850393704" header="0.51181102362204722" footer="0.51181102362204722"/>
  <pageSetup paperSize="9" scale="88"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FEA134-6B1B-42DD-AADD-53F9DD755F06}">
  <sheetPr codeName="Sheet27">
    <tabColor theme="6"/>
    <pageSetUpPr fitToPage="1"/>
  </sheetPr>
  <dimension ref="A1:Z55"/>
  <sheetViews>
    <sheetView zoomScaleNormal="100" workbookViewId="0"/>
  </sheetViews>
  <sheetFormatPr defaultColWidth="9.109375" defaultRowHeight="15.75" x14ac:dyDescent="0.25"/>
  <cols>
    <col min="1" max="1" width="9.21875" style="21" customWidth="1"/>
    <col min="2" max="2" width="4" style="21" customWidth="1"/>
    <col min="3" max="3" width="5.88671875" style="21" bestFit="1" customWidth="1"/>
    <col min="4" max="9" width="13.77734375" style="21" customWidth="1"/>
    <col min="10" max="10" width="8.88671875" style="22" customWidth="1"/>
    <col min="11" max="11" width="8.88671875" style="21" customWidth="1"/>
    <col min="12" max="16384" width="9.109375" style="21"/>
  </cols>
  <sheetData>
    <row r="1" spans="1:25" ht="33.75" customHeight="1" thickBot="1" x14ac:dyDescent="0.3">
      <c r="A1" s="20" t="s">
        <v>24</v>
      </c>
      <c r="C1" s="114"/>
      <c r="J1" s="102"/>
    </row>
    <row r="2" spans="1:25" ht="18" customHeight="1" thickBot="1" x14ac:dyDescent="0.3">
      <c r="B2" s="641" t="s">
        <v>136</v>
      </c>
      <c r="C2" s="642"/>
      <c r="D2" s="642"/>
      <c r="E2" s="642"/>
      <c r="F2" s="642"/>
      <c r="G2" s="642"/>
      <c r="H2" s="642"/>
      <c r="I2" s="643"/>
      <c r="J2" s="103"/>
    </row>
    <row r="3" spans="1:25" ht="12.75" customHeight="1" x14ac:dyDescent="0.25">
      <c r="B3" s="728"/>
      <c r="C3" s="729"/>
      <c r="D3" s="719" t="s">
        <v>25</v>
      </c>
      <c r="E3" s="719"/>
      <c r="F3" s="719"/>
      <c r="G3" s="719"/>
      <c r="H3" s="719"/>
      <c r="I3" s="720"/>
      <c r="J3" s="614"/>
    </row>
    <row r="4" spans="1:25" ht="12.75" customHeight="1" x14ac:dyDescent="0.25">
      <c r="B4" s="730"/>
      <c r="C4" s="731"/>
      <c r="D4" s="721" t="s">
        <v>86</v>
      </c>
      <c r="E4" s="721"/>
      <c r="F4" s="722"/>
      <c r="G4" s="723" t="s">
        <v>87</v>
      </c>
      <c r="H4" s="721"/>
      <c r="I4" s="724"/>
      <c r="J4" s="102"/>
    </row>
    <row r="5" spans="1:25" s="23" customFormat="1" ht="25.5" customHeight="1" x14ac:dyDescent="0.25">
      <c r="B5" s="732"/>
      <c r="C5" s="733"/>
      <c r="D5" s="547" t="s">
        <v>137</v>
      </c>
      <c r="E5" s="547" t="s">
        <v>138</v>
      </c>
      <c r="F5" s="548" t="s">
        <v>139</v>
      </c>
      <c r="G5" s="547" t="s">
        <v>137</v>
      </c>
      <c r="H5" s="547" t="s">
        <v>138</v>
      </c>
      <c r="I5" s="549" t="s">
        <v>139</v>
      </c>
      <c r="J5" s="104"/>
    </row>
    <row r="6" spans="1:25" ht="13.5" customHeight="1" x14ac:dyDescent="0.25">
      <c r="B6" s="725" t="s">
        <v>140</v>
      </c>
      <c r="C6" s="339" t="s">
        <v>62</v>
      </c>
      <c r="D6" s="518">
        <v>1.7</v>
      </c>
      <c r="E6" s="518">
        <v>-4.5549999999999997</v>
      </c>
      <c r="F6" s="520">
        <v>-2.855</v>
      </c>
      <c r="G6" s="519">
        <v>1.1000000000000001</v>
      </c>
      <c r="H6" s="518">
        <v>-1.4730000000000001</v>
      </c>
      <c r="I6" s="527">
        <v>-0.373</v>
      </c>
      <c r="J6" s="102"/>
      <c r="K6" s="128"/>
      <c r="L6" s="128"/>
      <c r="M6" s="128"/>
      <c r="N6" s="128"/>
      <c r="O6" s="128"/>
      <c r="P6" s="128"/>
      <c r="Q6" s="128"/>
      <c r="R6" s="128"/>
      <c r="S6" s="128"/>
    </row>
    <row r="7" spans="1:25" s="569" customFormat="1" ht="13.5" customHeight="1" x14ac:dyDescent="0.25">
      <c r="A7" s="21"/>
      <c r="B7" s="725"/>
      <c r="C7" s="339" t="s">
        <v>63</v>
      </c>
      <c r="D7" s="212">
        <v>2.1647699999999999</v>
      </c>
      <c r="E7" s="212">
        <v>-3.3620659099999228</v>
      </c>
      <c r="F7" s="213">
        <v>-1.197295909999923</v>
      </c>
      <c r="G7" s="521">
        <v>1.0426729999999997</v>
      </c>
      <c r="H7" s="212">
        <v>-2.85312172999999</v>
      </c>
      <c r="I7" s="528">
        <v>-1.8104487299999903</v>
      </c>
      <c r="J7" s="21"/>
      <c r="K7" s="128"/>
      <c r="L7" s="128"/>
      <c r="M7" s="128"/>
      <c r="N7" s="128"/>
      <c r="O7" s="128"/>
      <c r="P7" s="128"/>
      <c r="Q7" s="128"/>
      <c r="R7" s="128"/>
      <c r="S7" s="128"/>
      <c r="T7" s="21"/>
      <c r="U7" s="21"/>
      <c r="V7" s="21"/>
      <c r="W7" s="21"/>
      <c r="X7" s="21"/>
      <c r="Y7" s="21"/>
    </row>
    <row r="8" spans="1:25" ht="13.5" customHeight="1" x14ac:dyDescent="0.25">
      <c r="B8" s="725"/>
      <c r="C8" s="339" t="s">
        <v>64</v>
      </c>
      <c r="D8" s="212">
        <v>0.5</v>
      </c>
      <c r="E8" s="212">
        <v>-0.92345134500810389</v>
      </c>
      <c r="F8" s="213">
        <v>-0.42345134500810389</v>
      </c>
      <c r="G8" s="521">
        <v>1.6</v>
      </c>
      <c r="H8" s="212">
        <v>-2.3469030000000015</v>
      </c>
      <c r="I8" s="528">
        <v>-0.74690300000000154</v>
      </c>
      <c r="J8" s="21"/>
      <c r="K8" s="128"/>
      <c r="L8" s="128"/>
      <c r="M8" s="128"/>
      <c r="N8" s="128"/>
      <c r="O8" s="128"/>
      <c r="P8" s="128"/>
      <c r="Q8" s="128"/>
      <c r="R8" s="128"/>
      <c r="S8" s="128"/>
    </row>
    <row r="9" spans="1:25" ht="13.5" customHeight="1" x14ac:dyDescent="0.25">
      <c r="B9" s="725"/>
      <c r="C9" s="524" t="s">
        <v>65</v>
      </c>
      <c r="D9" s="212">
        <v>-1.2430000000000007E-2</v>
      </c>
      <c r="E9" s="212">
        <v>-3.6039092819194702</v>
      </c>
      <c r="F9" s="213">
        <v>-3.6163392819194704</v>
      </c>
      <c r="G9" s="521">
        <v>0.29310999999999998</v>
      </c>
      <c r="H9" s="212">
        <v>-1.2155119716487675</v>
      </c>
      <c r="I9" s="528">
        <v>-0.92240197164876736</v>
      </c>
      <c r="J9" s="21"/>
      <c r="K9" s="128"/>
      <c r="L9" s="128"/>
      <c r="M9" s="128"/>
      <c r="N9" s="128"/>
      <c r="O9" s="128"/>
      <c r="P9" s="128"/>
      <c r="Q9" s="128"/>
      <c r="R9" s="128"/>
      <c r="S9" s="128"/>
    </row>
    <row r="10" spans="1:25" ht="13.5" customHeight="1" x14ac:dyDescent="0.25">
      <c r="B10" s="725"/>
      <c r="C10" s="524" t="s">
        <v>66</v>
      </c>
      <c r="D10" s="212">
        <v>0.39699200000000001</v>
      </c>
      <c r="E10" s="212">
        <v>-3.8425275739687801</v>
      </c>
      <c r="F10" s="213">
        <v>-3.4455355739687801</v>
      </c>
      <c r="G10" s="521">
        <v>0.47067700000000001</v>
      </c>
      <c r="H10" s="212">
        <v>-4.1662897048945853</v>
      </c>
      <c r="I10" s="528">
        <v>-3.6956127048945855</v>
      </c>
      <c r="J10" s="21"/>
      <c r="K10" s="128"/>
      <c r="L10" s="128"/>
      <c r="M10" s="128"/>
      <c r="N10" s="128"/>
      <c r="O10" s="128"/>
      <c r="P10" s="128"/>
      <c r="Q10" s="128"/>
      <c r="R10" s="128"/>
      <c r="S10" s="128"/>
    </row>
    <row r="11" spans="1:25" s="569" customFormat="1" ht="13.5" customHeight="1" x14ac:dyDescent="0.25">
      <c r="A11" s="21"/>
      <c r="B11" s="725"/>
      <c r="C11" s="524" t="s">
        <v>67</v>
      </c>
      <c r="D11" s="212">
        <v>0.57599999999999996</v>
      </c>
      <c r="E11" s="212">
        <v>-1.7662127545324036</v>
      </c>
      <c r="F11" s="213">
        <v>-1.1902127545324037</v>
      </c>
      <c r="G11" s="521">
        <v>0.644208</v>
      </c>
      <c r="H11" s="212">
        <v>-3.2215935013873618</v>
      </c>
      <c r="I11" s="528">
        <v>-2.5773855013873619</v>
      </c>
      <c r="J11" s="21"/>
      <c r="K11" s="128"/>
      <c r="L11" s="128"/>
      <c r="M11" s="128"/>
      <c r="N11" s="128"/>
      <c r="O11" s="128"/>
      <c r="P11" s="128"/>
      <c r="Q11" s="128"/>
      <c r="R11" s="128"/>
      <c r="S11" s="128"/>
      <c r="T11" s="21"/>
      <c r="U11" s="21"/>
      <c r="V11" s="21"/>
      <c r="W11" s="21"/>
      <c r="X11" s="21"/>
      <c r="Y11" s="21"/>
    </row>
    <row r="12" spans="1:25" ht="13.5" customHeight="1" x14ac:dyDescent="0.25">
      <c r="B12" s="725"/>
      <c r="C12" s="524" t="s">
        <v>68</v>
      </c>
      <c r="D12" s="212">
        <v>0.64600000000000002</v>
      </c>
      <c r="E12" s="212">
        <v>-1.1229050000000007</v>
      </c>
      <c r="F12" s="213">
        <v>-0.47690500000000063</v>
      </c>
      <c r="G12" s="521">
        <v>0.44600000000000001</v>
      </c>
      <c r="H12" s="212">
        <v>-3.0233855013873621</v>
      </c>
      <c r="I12" s="528">
        <v>-2.5773855013873619</v>
      </c>
      <c r="J12" s="21"/>
      <c r="K12" s="128"/>
      <c r="L12" s="128"/>
      <c r="M12" s="128"/>
      <c r="N12" s="128"/>
      <c r="O12" s="128"/>
      <c r="P12" s="128"/>
      <c r="Q12" s="128"/>
      <c r="R12" s="128"/>
      <c r="S12" s="128"/>
    </row>
    <row r="13" spans="1:25" ht="13.5" customHeight="1" x14ac:dyDescent="0.25">
      <c r="B13" s="725"/>
      <c r="C13" s="524" t="s">
        <v>69</v>
      </c>
      <c r="D13" s="212">
        <v>5.5E-2</v>
      </c>
      <c r="E13" s="212">
        <v>-30.493280490212822</v>
      </c>
      <c r="F13" s="213">
        <v>-30.438280490212822</v>
      </c>
      <c r="G13" s="521">
        <v>0.61699999999999999</v>
      </c>
      <c r="H13" s="212">
        <v>-8.7895269999999961</v>
      </c>
      <c r="I13" s="528">
        <v>-8.172526999999997</v>
      </c>
      <c r="J13" s="21"/>
      <c r="K13" s="128"/>
      <c r="L13" s="128"/>
      <c r="M13" s="128"/>
      <c r="N13" s="128"/>
      <c r="O13" s="128"/>
      <c r="P13" s="128"/>
      <c r="Q13" s="128"/>
      <c r="R13" s="128"/>
      <c r="S13" s="128"/>
    </row>
    <row r="14" spans="1:25" ht="13.5" customHeight="1" x14ac:dyDescent="0.25">
      <c r="B14" s="725"/>
      <c r="C14" s="524" t="s">
        <v>70</v>
      </c>
      <c r="D14" s="212">
        <v>0.14899999999999999</v>
      </c>
      <c r="E14" s="212">
        <v>-13.17981573634995</v>
      </c>
      <c r="F14" s="213">
        <v>-13.03081573634995</v>
      </c>
      <c r="G14" s="521">
        <v>1.0761730000000003</v>
      </c>
      <c r="H14" s="212">
        <v>-12.19729499999999</v>
      </c>
      <c r="I14" s="528">
        <v>-11.121121999999989</v>
      </c>
      <c r="J14" s="21"/>
      <c r="K14" s="128"/>
      <c r="L14" s="128"/>
      <c r="M14" s="128"/>
      <c r="N14" s="128"/>
      <c r="O14" s="128"/>
      <c r="P14" s="128"/>
      <c r="Q14" s="128"/>
      <c r="R14" s="128"/>
      <c r="S14" s="128"/>
    </row>
    <row r="15" spans="1:25" s="569" customFormat="1" ht="13.5" customHeight="1" x14ac:dyDescent="0.25">
      <c r="A15" s="21"/>
      <c r="B15" s="725"/>
      <c r="C15" s="524" t="s">
        <v>71</v>
      </c>
      <c r="D15" s="212">
        <v>0</v>
      </c>
      <c r="E15" s="212">
        <v>-6.111953755376021</v>
      </c>
      <c r="F15" s="213">
        <v>-6.111953755376021</v>
      </c>
      <c r="G15" s="521">
        <v>3.206</v>
      </c>
      <c r="H15" s="212">
        <v>-12.162383000000002</v>
      </c>
      <c r="I15" s="528">
        <v>-8.9563830000000024</v>
      </c>
      <c r="J15" s="21"/>
      <c r="K15" s="128"/>
      <c r="L15" s="128"/>
      <c r="M15" s="128"/>
      <c r="N15" s="128"/>
      <c r="O15" s="128"/>
      <c r="P15" s="128"/>
      <c r="Q15" s="128"/>
      <c r="R15" s="128"/>
      <c r="S15" s="128"/>
      <c r="T15" s="21"/>
      <c r="U15" s="21"/>
      <c r="V15" s="21"/>
      <c r="W15" s="21"/>
      <c r="X15" s="21"/>
      <c r="Y15" s="21"/>
    </row>
    <row r="16" spans="1:25" ht="13.5" customHeight="1" x14ac:dyDescent="0.25">
      <c r="B16" s="725"/>
      <c r="C16" s="524" t="s">
        <v>72</v>
      </c>
      <c r="D16" s="212">
        <v>0.19700000000000001</v>
      </c>
      <c r="E16" s="212">
        <v>-5.0954859985046932</v>
      </c>
      <c r="F16" s="213">
        <v>-4.8984859985046931</v>
      </c>
      <c r="G16" s="521">
        <v>1.258</v>
      </c>
      <c r="H16" s="212">
        <v>-6.1016079999999961</v>
      </c>
      <c r="I16" s="528">
        <v>-4.8436079999999961</v>
      </c>
      <c r="J16" s="21"/>
      <c r="K16" s="128"/>
      <c r="L16" s="128"/>
      <c r="M16" s="128"/>
      <c r="N16" s="128"/>
      <c r="O16" s="128"/>
      <c r="P16" s="128"/>
      <c r="Q16" s="128"/>
      <c r="R16" s="128"/>
      <c r="S16" s="128"/>
    </row>
    <row r="17" spans="1:25" ht="13.5" customHeight="1" x14ac:dyDescent="0.25">
      <c r="B17" s="727"/>
      <c r="C17" s="525" t="s">
        <v>28</v>
      </c>
      <c r="D17" s="517">
        <v>0.20399999999999999</v>
      </c>
      <c r="E17" s="517">
        <v>-3.4535849808511561</v>
      </c>
      <c r="F17" s="523">
        <v>-3.2495849808511559</v>
      </c>
      <c r="G17" s="522">
        <v>1.1759999999999999</v>
      </c>
      <c r="H17" s="517">
        <v>-2.7942383401041004</v>
      </c>
      <c r="I17" s="529">
        <v>-1.6182383401041007</v>
      </c>
      <c r="J17" s="21"/>
      <c r="K17" s="128"/>
      <c r="L17" s="128"/>
      <c r="M17" s="128"/>
      <c r="N17" s="128"/>
      <c r="O17" s="128"/>
      <c r="P17" s="128"/>
      <c r="Q17" s="128"/>
      <c r="R17" s="128"/>
      <c r="S17" s="128"/>
    </row>
    <row r="18" spans="1:25" ht="13.5" customHeight="1" x14ac:dyDescent="0.25">
      <c r="B18" s="725" t="s">
        <v>27</v>
      </c>
      <c r="C18" s="526" t="s">
        <v>29</v>
      </c>
      <c r="D18" s="518">
        <v>0.16400000000000001</v>
      </c>
      <c r="E18" s="518">
        <v>-3.7640000000000002</v>
      </c>
      <c r="F18" s="520">
        <v>-3.6</v>
      </c>
      <c r="G18" s="519">
        <v>0.48699999999999999</v>
      </c>
      <c r="H18" s="518">
        <v>-9.3870000000000005</v>
      </c>
      <c r="I18" s="527">
        <v>-8.9</v>
      </c>
      <c r="J18" s="21"/>
      <c r="K18" s="128"/>
      <c r="L18" s="128"/>
      <c r="M18" s="128"/>
      <c r="N18" s="128"/>
      <c r="O18" s="128"/>
      <c r="P18" s="128"/>
      <c r="Q18" s="128"/>
      <c r="R18" s="128"/>
      <c r="S18" s="128"/>
    </row>
    <row r="19" spans="1:25" s="569" customFormat="1" ht="13.5" customHeight="1" x14ac:dyDescent="0.25">
      <c r="A19" s="21"/>
      <c r="B19" s="725"/>
      <c r="C19" s="524" t="s">
        <v>30</v>
      </c>
      <c r="D19" s="212" t="s">
        <v>4</v>
      </c>
      <c r="E19" s="212">
        <v>-1.7736852580732325</v>
      </c>
      <c r="F19" s="213">
        <v>-1.7736852580732325</v>
      </c>
      <c r="G19" s="521" t="s">
        <v>4</v>
      </c>
      <c r="H19" s="212">
        <v>-9.7137360415245837</v>
      </c>
      <c r="I19" s="528">
        <v>-9.7137360415245837</v>
      </c>
      <c r="J19" s="21"/>
      <c r="K19" s="128"/>
      <c r="L19" s="128"/>
      <c r="M19" s="128"/>
      <c r="N19" s="128"/>
      <c r="O19" s="128"/>
      <c r="P19" s="128"/>
      <c r="Q19" s="128"/>
      <c r="R19" s="128"/>
      <c r="S19" s="128"/>
      <c r="T19" s="21"/>
      <c r="U19" s="21"/>
      <c r="V19" s="21"/>
      <c r="W19" s="21"/>
      <c r="X19" s="21"/>
      <c r="Y19" s="21"/>
    </row>
    <row r="20" spans="1:25" ht="13.5" customHeight="1" x14ac:dyDescent="0.25">
      <c r="B20" s="725"/>
      <c r="C20" s="524" t="s">
        <v>31</v>
      </c>
      <c r="D20" s="212" t="s">
        <v>4</v>
      </c>
      <c r="E20" s="212">
        <v>-1.857650930168512</v>
      </c>
      <c r="F20" s="213">
        <v>-1.857650930168512</v>
      </c>
      <c r="G20" s="521" t="s">
        <v>4</v>
      </c>
      <c r="H20" s="212">
        <v>-3.6536202599812437</v>
      </c>
      <c r="I20" s="528">
        <v>-3.6536202599812437</v>
      </c>
      <c r="J20" s="21"/>
      <c r="K20" s="128"/>
      <c r="L20" s="128"/>
      <c r="M20" s="128"/>
      <c r="N20" s="128"/>
      <c r="O20" s="128"/>
      <c r="P20" s="128"/>
      <c r="Q20" s="128"/>
      <c r="R20" s="128"/>
      <c r="S20" s="128"/>
    </row>
    <row r="21" spans="1:25" ht="13.5" customHeight="1" x14ac:dyDescent="0.25">
      <c r="B21" s="725"/>
      <c r="C21" s="524" t="s">
        <v>32</v>
      </c>
      <c r="D21" s="212" t="s">
        <v>4</v>
      </c>
      <c r="E21" s="212">
        <v>-1.895298330620786</v>
      </c>
      <c r="F21" s="213">
        <v>-1.895298330620786</v>
      </c>
      <c r="G21" s="521" t="s">
        <v>4</v>
      </c>
      <c r="H21" s="212">
        <v>-3.7411039353964362</v>
      </c>
      <c r="I21" s="528">
        <v>-3.7411039353964362</v>
      </c>
      <c r="J21" s="21"/>
      <c r="K21" s="128"/>
      <c r="L21" s="128"/>
      <c r="M21" s="128"/>
      <c r="N21" s="128"/>
      <c r="O21" s="128"/>
      <c r="P21" s="128"/>
      <c r="Q21" s="128"/>
      <c r="R21" s="128"/>
      <c r="S21" s="128"/>
    </row>
    <row r="22" spans="1:25" ht="13.5" customHeight="1" x14ac:dyDescent="0.25">
      <c r="B22" s="725"/>
      <c r="C22" s="524" t="s">
        <v>33</v>
      </c>
      <c r="D22" s="212" t="s">
        <v>4</v>
      </c>
      <c r="E22" s="212" t="s">
        <v>4</v>
      </c>
      <c r="F22" s="213" t="s">
        <v>4</v>
      </c>
      <c r="G22" s="521" t="s">
        <v>4</v>
      </c>
      <c r="H22" s="212">
        <v>-3.8043263050677263</v>
      </c>
      <c r="I22" s="528">
        <v>-3.8043263050677263</v>
      </c>
      <c r="J22" s="21"/>
      <c r="K22" s="128"/>
      <c r="L22" s="128"/>
      <c r="M22" s="128"/>
      <c r="N22" s="128"/>
      <c r="O22" s="128"/>
      <c r="P22" s="128"/>
      <c r="Q22" s="128"/>
      <c r="R22" s="128"/>
      <c r="S22" s="128"/>
    </row>
    <row r="23" spans="1:25" ht="13.5" customHeight="1" thickBot="1" x14ac:dyDescent="0.3">
      <c r="B23" s="726"/>
      <c r="C23" s="530" t="s">
        <v>34</v>
      </c>
      <c r="D23" s="531" t="s">
        <v>4</v>
      </c>
      <c r="E23" s="531" t="s">
        <v>4</v>
      </c>
      <c r="F23" s="532" t="s">
        <v>4</v>
      </c>
      <c r="G23" s="533" t="s">
        <v>4</v>
      </c>
      <c r="H23" s="531" t="s">
        <v>4</v>
      </c>
      <c r="I23" s="534" t="s">
        <v>4</v>
      </c>
      <c r="J23" s="21"/>
      <c r="K23" s="128"/>
      <c r="L23" s="128"/>
      <c r="M23" s="128"/>
      <c r="N23" s="128"/>
      <c r="O23" s="128"/>
      <c r="P23" s="128"/>
      <c r="Q23" s="128"/>
      <c r="R23" s="128"/>
      <c r="S23" s="128"/>
    </row>
    <row r="24" spans="1:25" ht="13.5" customHeight="1" x14ac:dyDescent="0.25">
      <c r="J24" s="21"/>
    </row>
    <row r="25" spans="1:25" ht="13.5" customHeight="1" x14ac:dyDescent="0.25">
      <c r="J25" s="21"/>
    </row>
    <row r="26" spans="1:25" ht="13.5" customHeight="1" x14ac:dyDescent="0.25">
      <c r="J26" s="21"/>
    </row>
    <row r="27" spans="1:25" ht="12" customHeight="1" x14ac:dyDescent="0.25">
      <c r="J27" s="21"/>
    </row>
    <row r="28" spans="1:25" ht="15" customHeight="1" x14ac:dyDescent="0.25">
      <c r="J28" s="21"/>
    </row>
    <row r="29" spans="1:25" x14ac:dyDescent="0.25">
      <c r="J29" s="21"/>
    </row>
    <row r="30" spans="1:25" x14ac:dyDescent="0.25">
      <c r="J30" s="21"/>
    </row>
    <row r="31" spans="1:25" x14ac:dyDescent="0.25">
      <c r="J31" s="21"/>
    </row>
    <row r="32" spans="1:25" x14ac:dyDescent="0.25">
      <c r="J32" s="21"/>
    </row>
    <row r="33" spans="1:26" x14ac:dyDescent="0.25">
      <c r="J33" s="21"/>
    </row>
    <row r="34" spans="1:26" s="22" customFormat="1" x14ac:dyDescent="0.25">
      <c r="A34" s="21"/>
      <c r="B34" s="21"/>
      <c r="C34" s="21"/>
      <c r="D34" s="21"/>
      <c r="E34" s="21"/>
      <c r="F34" s="21"/>
      <c r="G34" s="21"/>
      <c r="H34" s="21"/>
      <c r="I34" s="21"/>
      <c r="J34" s="21"/>
      <c r="K34" s="21"/>
      <c r="L34" s="21"/>
      <c r="M34" s="21"/>
      <c r="N34" s="21"/>
      <c r="O34" s="21"/>
      <c r="P34" s="21"/>
      <c r="Q34" s="21"/>
      <c r="R34" s="21"/>
      <c r="S34" s="21"/>
      <c r="T34" s="21"/>
      <c r="U34" s="21"/>
      <c r="V34" s="21"/>
      <c r="W34" s="21"/>
      <c r="X34" s="21"/>
      <c r="Y34" s="21"/>
      <c r="Z34" s="21"/>
    </row>
    <row r="35" spans="1:26" s="22" customFormat="1" x14ac:dyDescent="0.25">
      <c r="A35" s="21"/>
      <c r="B35" s="21"/>
      <c r="C35" s="21"/>
      <c r="D35" s="21"/>
      <c r="E35" s="21"/>
      <c r="F35" s="21"/>
      <c r="G35" s="21"/>
      <c r="H35" s="21"/>
      <c r="I35" s="21"/>
      <c r="J35" s="21"/>
      <c r="K35" s="21"/>
      <c r="L35" s="21"/>
      <c r="M35" s="21"/>
      <c r="N35" s="21"/>
      <c r="O35" s="21"/>
      <c r="P35" s="21"/>
      <c r="Q35" s="21"/>
      <c r="R35" s="21"/>
      <c r="S35" s="21"/>
      <c r="T35" s="21"/>
      <c r="U35" s="21"/>
      <c r="V35" s="21"/>
      <c r="W35" s="21"/>
      <c r="X35" s="21"/>
      <c r="Y35" s="21"/>
      <c r="Z35" s="21"/>
    </row>
    <row r="36" spans="1:26" x14ac:dyDescent="0.25">
      <c r="J36" s="21"/>
    </row>
    <row r="37" spans="1:26" x14ac:dyDescent="0.25">
      <c r="J37" s="21"/>
    </row>
    <row r="38" spans="1:26" x14ac:dyDescent="0.25">
      <c r="J38" s="21"/>
    </row>
    <row r="39" spans="1:26" x14ac:dyDescent="0.25">
      <c r="J39" s="21"/>
    </row>
    <row r="40" spans="1:26" x14ac:dyDescent="0.25">
      <c r="J40" s="21"/>
    </row>
    <row r="41" spans="1:26" x14ac:dyDescent="0.25">
      <c r="J41" s="21"/>
    </row>
    <row r="42" spans="1:26" x14ac:dyDescent="0.25">
      <c r="J42" s="21"/>
    </row>
    <row r="43" spans="1:26" x14ac:dyDescent="0.25">
      <c r="J43" s="21"/>
    </row>
    <row r="44" spans="1:26" x14ac:dyDescent="0.25">
      <c r="J44" s="21"/>
    </row>
    <row r="45" spans="1:26" x14ac:dyDescent="0.25">
      <c r="J45" s="21"/>
    </row>
    <row r="46" spans="1:26" x14ac:dyDescent="0.25">
      <c r="J46" s="21"/>
    </row>
    <row r="47" spans="1:26" x14ac:dyDescent="0.25">
      <c r="J47" s="21"/>
    </row>
    <row r="48" spans="1:26" x14ac:dyDescent="0.25">
      <c r="J48" s="21"/>
    </row>
    <row r="49" spans="10:10" x14ac:dyDescent="0.25">
      <c r="J49" s="21"/>
    </row>
    <row r="50" spans="10:10" x14ac:dyDescent="0.25">
      <c r="J50" s="21"/>
    </row>
    <row r="51" spans="10:10" x14ac:dyDescent="0.25">
      <c r="J51" s="21"/>
    </row>
    <row r="52" spans="10:10" x14ac:dyDescent="0.25">
      <c r="J52" s="21"/>
    </row>
    <row r="53" spans="10:10" x14ac:dyDescent="0.25">
      <c r="J53" s="21"/>
    </row>
    <row r="54" spans="10:10" x14ac:dyDescent="0.25">
      <c r="J54" s="21"/>
    </row>
    <row r="55" spans="10:10" x14ac:dyDescent="0.25">
      <c r="J55" s="21"/>
    </row>
  </sheetData>
  <mergeCells count="7">
    <mergeCell ref="B2:I2"/>
    <mergeCell ref="D3:I3"/>
    <mergeCell ref="D4:F4"/>
    <mergeCell ref="G4:I4"/>
    <mergeCell ref="B18:B23"/>
    <mergeCell ref="B6:B17"/>
    <mergeCell ref="B3:C5"/>
  </mergeCells>
  <phoneticPr fontId="15" type="noConversion"/>
  <hyperlinks>
    <hyperlink ref="A1" location="Contents!A1" display="Back to contents" xr:uid="{3B1F3B92-2E5C-45E2-B475-45DA4A1E52C3}"/>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7B7AD-F8C0-40D9-9343-8DC9BA0F41C9}">
  <sheetPr>
    <tabColor theme="6"/>
    <pageSetUpPr fitToPage="1"/>
  </sheetPr>
  <dimension ref="A1:AC47"/>
  <sheetViews>
    <sheetView zoomScaleNormal="100" workbookViewId="0"/>
  </sheetViews>
  <sheetFormatPr defaultColWidth="9.109375" defaultRowHeight="15.75" x14ac:dyDescent="0.25"/>
  <cols>
    <col min="1" max="1" width="9.21875" style="21" customWidth="1"/>
    <col min="2" max="2" width="32.88671875" style="21" customWidth="1"/>
    <col min="3" max="3" width="8.88671875" style="21" customWidth="1"/>
    <col min="4" max="7" width="6.88671875" style="21" bestFit="1" customWidth="1"/>
    <col min="8" max="8" width="2.21875" style="21" customWidth="1"/>
    <col min="9" max="12" width="6.88671875" style="21" bestFit="1" customWidth="1"/>
    <col min="13" max="13" width="11.109375" style="22" customWidth="1"/>
    <col min="14" max="14" width="8.88671875" style="21" customWidth="1"/>
    <col min="15" max="16384" width="9.109375" style="21"/>
  </cols>
  <sheetData>
    <row r="1" spans="1:29" ht="33.75" customHeight="1" thickBot="1" x14ac:dyDescent="0.3">
      <c r="A1" s="20" t="s">
        <v>24</v>
      </c>
      <c r="C1" s="114"/>
      <c r="M1" s="102"/>
    </row>
    <row r="2" spans="1:29" ht="18" customHeight="1" thickBot="1" x14ac:dyDescent="0.3">
      <c r="B2" s="641" t="s">
        <v>141</v>
      </c>
      <c r="C2" s="642"/>
      <c r="D2" s="642"/>
      <c r="E2" s="642"/>
      <c r="F2" s="642"/>
      <c r="G2" s="642"/>
      <c r="H2" s="642"/>
      <c r="I2" s="642"/>
      <c r="J2" s="642"/>
      <c r="K2" s="642"/>
      <c r="L2" s="642"/>
      <c r="M2" s="643"/>
    </row>
    <row r="3" spans="1:29" ht="12.75" customHeight="1" x14ac:dyDescent="0.25">
      <c r="B3" s="322"/>
      <c r="C3" s="740" t="s">
        <v>25</v>
      </c>
      <c r="D3" s="740"/>
      <c r="E3" s="740"/>
      <c r="F3" s="740"/>
      <c r="G3" s="740"/>
      <c r="H3" s="323"/>
      <c r="I3" s="741" t="s">
        <v>142</v>
      </c>
      <c r="J3" s="741"/>
      <c r="K3" s="741"/>
      <c r="L3" s="741"/>
      <c r="M3" s="742"/>
    </row>
    <row r="4" spans="1:29" ht="12.75" customHeight="1" x14ac:dyDescent="0.25">
      <c r="B4" s="324"/>
      <c r="C4" s="566" t="s">
        <v>428</v>
      </c>
      <c r="D4" s="734" t="s">
        <v>27</v>
      </c>
      <c r="E4" s="734"/>
      <c r="F4" s="734"/>
      <c r="G4" s="734"/>
      <c r="H4" s="325"/>
      <c r="I4" s="735" t="s">
        <v>143</v>
      </c>
      <c r="J4" s="735"/>
      <c r="K4" s="735"/>
      <c r="L4" s="735"/>
      <c r="M4" s="736"/>
      <c r="N4" s="23"/>
    </row>
    <row r="5" spans="1:29" s="23" customFormat="1" ht="25.5" x14ac:dyDescent="0.2">
      <c r="B5" s="326"/>
      <c r="C5" s="327" t="s">
        <v>28</v>
      </c>
      <c r="D5" s="327" t="s">
        <v>29</v>
      </c>
      <c r="E5" s="327" t="s">
        <v>30</v>
      </c>
      <c r="F5" s="327" t="s">
        <v>31</v>
      </c>
      <c r="G5" s="327" t="s">
        <v>32</v>
      </c>
      <c r="H5" s="328"/>
      <c r="I5" s="327" t="s">
        <v>29</v>
      </c>
      <c r="J5" s="327" t="s">
        <v>30</v>
      </c>
      <c r="K5" s="327" t="s">
        <v>31</v>
      </c>
      <c r="L5" s="327" t="s">
        <v>32</v>
      </c>
      <c r="M5" s="329" t="s">
        <v>144</v>
      </c>
    </row>
    <row r="6" spans="1:29" ht="13.5" customHeight="1" x14ac:dyDescent="0.25">
      <c r="B6" s="330" t="s">
        <v>391</v>
      </c>
      <c r="C6" s="331">
        <v>193.21899999999999</v>
      </c>
      <c r="D6" s="331">
        <v>204.46925899999999</v>
      </c>
      <c r="E6" s="331">
        <v>211.44326737462424</v>
      </c>
      <c r="F6" s="331">
        <v>221.27373650118483</v>
      </c>
      <c r="G6" s="331">
        <v>231.16787911825929</v>
      </c>
      <c r="H6" s="331"/>
      <c r="I6" s="331">
        <v>2.5904172944908765</v>
      </c>
      <c r="J6" s="331">
        <v>2.2437991194794282</v>
      </c>
      <c r="K6" s="331">
        <v>2.6556701974385977</v>
      </c>
      <c r="L6" s="331">
        <v>2.5584109584015913</v>
      </c>
      <c r="M6" s="342">
        <v>2.4858092567596746</v>
      </c>
      <c r="O6" s="613"/>
      <c r="P6" s="613"/>
      <c r="Q6" s="613"/>
      <c r="R6" s="613"/>
      <c r="S6" s="613"/>
      <c r="T6" s="613"/>
      <c r="U6" s="613"/>
      <c r="V6" s="613"/>
      <c r="W6" s="613"/>
      <c r="X6" s="613"/>
      <c r="Y6" s="613"/>
      <c r="Z6" s="613"/>
      <c r="AA6" s="613"/>
      <c r="AB6" s="613"/>
      <c r="AC6" s="613"/>
    </row>
    <row r="7" spans="1:29" s="569" customFormat="1" ht="13.5" customHeight="1" x14ac:dyDescent="0.25">
      <c r="A7" s="21"/>
      <c r="B7" s="330" t="s">
        <v>392</v>
      </c>
      <c r="C7" s="331">
        <v>89.162000000000006</v>
      </c>
      <c r="D7" s="331">
        <v>95.097114000000005</v>
      </c>
      <c r="E7" s="331">
        <v>98.348085858548046</v>
      </c>
      <c r="F7" s="331">
        <v>100.77355052201646</v>
      </c>
      <c r="G7" s="331">
        <v>104.45985858091453</v>
      </c>
      <c r="H7" s="58"/>
      <c r="I7" s="331">
        <v>3.3104983870593241</v>
      </c>
      <c r="J7" s="331">
        <v>1.3850583658775895</v>
      </c>
      <c r="K7" s="331">
        <v>0.51423758517419316</v>
      </c>
      <c r="L7" s="331">
        <v>1.7598686328772928</v>
      </c>
      <c r="M7" s="342">
        <v>1.2183745267361434</v>
      </c>
      <c r="N7" s="21"/>
      <c r="O7" s="613"/>
      <c r="P7" s="613"/>
      <c r="Q7" s="613"/>
      <c r="R7" s="613"/>
      <c r="S7" s="613"/>
      <c r="T7" s="613"/>
      <c r="U7" s="613"/>
      <c r="V7" s="613"/>
      <c r="W7" s="613"/>
      <c r="X7" s="613"/>
      <c r="Y7" s="613"/>
      <c r="Z7" s="613"/>
      <c r="AA7" s="613"/>
      <c r="AB7" s="613"/>
      <c r="AC7" s="613"/>
    </row>
    <row r="8" spans="1:29" ht="13.5" customHeight="1" x14ac:dyDescent="0.25">
      <c r="B8" s="330" t="s">
        <v>393</v>
      </c>
      <c r="C8" s="331">
        <v>18.312000000000001</v>
      </c>
      <c r="D8" s="331">
        <v>18.199407000000001</v>
      </c>
      <c r="E8" s="331">
        <v>20.910183164053752</v>
      </c>
      <c r="F8" s="331">
        <v>20.368783164053756</v>
      </c>
      <c r="G8" s="331">
        <v>20.473949248233488</v>
      </c>
      <c r="H8" s="331"/>
      <c r="I8" s="331">
        <v>-4.025971491441183</v>
      </c>
      <c r="J8" s="331">
        <v>0.75016542549597443</v>
      </c>
      <c r="K8" s="331">
        <v>-4.4448316041176934</v>
      </c>
      <c r="L8" s="331">
        <v>-1.3243032183317793</v>
      </c>
      <c r="M8" s="342">
        <v>-1.69625782987044</v>
      </c>
      <c r="O8" s="613"/>
      <c r="P8" s="613"/>
      <c r="Q8" s="613"/>
      <c r="R8" s="613"/>
      <c r="S8" s="613"/>
      <c r="T8" s="613"/>
      <c r="U8" s="613"/>
      <c r="V8" s="613"/>
      <c r="W8" s="613"/>
      <c r="X8" s="613"/>
      <c r="Y8" s="613"/>
      <c r="Z8" s="613"/>
      <c r="AA8" s="613"/>
      <c r="AB8" s="613"/>
      <c r="AC8" s="613"/>
    </row>
    <row r="9" spans="1:29" ht="13.5" customHeight="1" x14ac:dyDescent="0.25">
      <c r="B9" s="330" t="s">
        <v>394</v>
      </c>
      <c r="C9" s="331">
        <v>11.121</v>
      </c>
      <c r="D9" s="331">
        <v>11.936211</v>
      </c>
      <c r="E9" s="331">
        <v>12.567268091646197</v>
      </c>
      <c r="F9" s="331">
        <v>12.927403086942032</v>
      </c>
      <c r="G9" s="331">
        <v>13.179310391826682</v>
      </c>
      <c r="H9" s="331"/>
      <c r="I9" s="331">
        <v>3.9631830035628646</v>
      </c>
      <c r="J9" s="331">
        <v>3.2166533157630406</v>
      </c>
      <c r="K9" s="331">
        <v>0.90608236844875734</v>
      </c>
      <c r="L9" s="331">
        <v>8.1789012109334536E-2</v>
      </c>
      <c r="M9" s="342">
        <v>1.3928645442138565</v>
      </c>
      <c r="O9" s="613"/>
      <c r="P9" s="613"/>
      <c r="Q9" s="613"/>
      <c r="R9" s="613"/>
      <c r="S9" s="613"/>
      <c r="T9" s="613"/>
      <c r="U9" s="613"/>
      <c r="V9" s="613"/>
      <c r="W9" s="613"/>
      <c r="X9" s="613"/>
      <c r="Y9" s="613"/>
      <c r="Z9" s="613"/>
      <c r="AA9" s="613"/>
      <c r="AB9" s="613"/>
      <c r="AC9" s="613"/>
    </row>
    <row r="10" spans="1:29" ht="13.5" customHeight="1" x14ac:dyDescent="0.25">
      <c r="B10" s="330" t="s">
        <v>395</v>
      </c>
      <c r="C10" s="331">
        <v>0.875</v>
      </c>
      <c r="D10" s="331">
        <v>1.0109440000000001</v>
      </c>
      <c r="E10" s="331">
        <v>1.0637764045240998</v>
      </c>
      <c r="F10" s="331">
        <v>1.0996414092282616</v>
      </c>
      <c r="G10" s="331">
        <v>1.1268438818627611</v>
      </c>
      <c r="H10" s="58"/>
      <c r="I10" s="331">
        <v>11.91182217801645</v>
      </c>
      <c r="J10" s="331">
        <v>3.1569837272948709</v>
      </c>
      <c r="K10" s="331">
        <v>1.4022675996870682</v>
      </c>
      <c r="L10" s="331">
        <v>0.59730117704763774</v>
      </c>
      <c r="M10" s="342">
        <v>1.7132529329156432</v>
      </c>
      <c r="O10" s="613"/>
      <c r="P10" s="613"/>
      <c r="Q10" s="613"/>
      <c r="R10" s="613"/>
      <c r="S10" s="613"/>
      <c r="T10" s="613"/>
      <c r="U10" s="613"/>
      <c r="V10" s="613"/>
      <c r="W10" s="613"/>
      <c r="X10" s="613"/>
      <c r="Y10" s="613"/>
      <c r="Z10" s="613"/>
      <c r="AA10" s="613"/>
      <c r="AB10" s="613"/>
      <c r="AC10" s="613"/>
    </row>
    <row r="11" spans="1:29" s="569" customFormat="1" ht="13.5" customHeight="1" x14ac:dyDescent="0.25">
      <c r="A11" s="21"/>
      <c r="B11" s="330" t="s">
        <v>396</v>
      </c>
      <c r="C11" s="331">
        <v>37.521000000000001</v>
      </c>
      <c r="D11" s="331">
        <v>39.118791999999999</v>
      </c>
      <c r="E11" s="331">
        <v>39.609925053565945</v>
      </c>
      <c r="F11" s="331">
        <v>40.96452505356595</v>
      </c>
      <c r="G11" s="331">
        <v>42.040425053565954</v>
      </c>
      <c r="H11" s="332"/>
      <c r="I11" s="331">
        <v>0.98757686214050455</v>
      </c>
      <c r="J11" s="331">
        <v>-0.73549836620439013</v>
      </c>
      <c r="K11" s="331">
        <v>1.4497164743189073</v>
      </c>
      <c r="L11" s="331">
        <v>0.74716607226705811</v>
      </c>
      <c r="M11" s="342">
        <v>0.48298954434105035</v>
      </c>
      <c r="N11" s="21"/>
      <c r="O11" s="613"/>
      <c r="P11" s="613"/>
      <c r="Q11" s="613"/>
      <c r="R11" s="613"/>
      <c r="S11" s="613"/>
      <c r="T11" s="613"/>
      <c r="U11" s="613"/>
      <c r="V11" s="613"/>
      <c r="W11" s="613"/>
      <c r="X11" s="613"/>
      <c r="Y11" s="613"/>
      <c r="Z11" s="613"/>
      <c r="AA11" s="613"/>
      <c r="AB11" s="613"/>
      <c r="AC11" s="613"/>
    </row>
    <row r="12" spans="1:29" ht="13.5" customHeight="1" x14ac:dyDescent="0.25">
      <c r="B12" s="330" t="s">
        <v>397</v>
      </c>
      <c r="C12" s="331">
        <v>3.0680000000000001</v>
      </c>
      <c r="D12" s="331">
        <v>3.3177469999999998</v>
      </c>
      <c r="E12" s="331">
        <v>3.2231549390241647</v>
      </c>
      <c r="F12" s="331">
        <v>3.4191549390241649</v>
      </c>
      <c r="G12" s="331">
        <v>3.4151549390241649</v>
      </c>
      <c r="H12" s="331"/>
      <c r="I12" s="331">
        <v>4.7477808530623333</v>
      </c>
      <c r="J12" s="331">
        <v>-4.7613350871602229</v>
      </c>
      <c r="K12" s="331">
        <v>4.0601704208904632</v>
      </c>
      <c r="L12" s="331">
        <v>-1.9460045933207937</v>
      </c>
      <c r="M12" s="342">
        <v>-0.95002383775903976</v>
      </c>
      <c r="O12" s="613"/>
      <c r="P12" s="613"/>
      <c r="Q12" s="613"/>
      <c r="R12" s="613"/>
      <c r="S12" s="613"/>
      <c r="T12" s="613"/>
      <c r="U12" s="613"/>
      <c r="V12" s="613"/>
      <c r="W12" s="613"/>
      <c r="X12" s="613"/>
      <c r="Y12" s="613"/>
      <c r="Z12" s="613"/>
      <c r="AA12" s="613"/>
      <c r="AB12" s="613"/>
      <c r="AC12" s="613"/>
    </row>
    <row r="13" spans="1:29" ht="13.5" customHeight="1" x14ac:dyDescent="0.25">
      <c r="B13" s="330" t="s">
        <v>398</v>
      </c>
      <c r="C13" s="331">
        <v>8.3230000000000004</v>
      </c>
      <c r="D13" s="331">
        <v>7.851521</v>
      </c>
      <c r="E13" s="331">
        <v>6.6048822569781906</v>
      </c>
      <c r="F13" s="331">
        <v>7.0361822569781918</v>
      </c>
      <c r="G13" s="331">
        <v>7.1401522456932991</v>
      </c>
      <c r="H13" s="333"/>
      <c r="I13" s="331">
        <v>-8.6242776818619582</v>
      </c>
      <c r="J13" s="331">
        <v>-17.531771722733524</v>
      </c>
      <c r="K13" s="331">
        <v>4.5006362656201171</v>
      </c>
      <c r="L13" s="331">
        <v>-0.38056918651226956</v>
      </c>
      <c r="M13" s="342">
        <v>-4.9577844448764674</v>
      </c>
      <c r="O13" s="613"/>
      <c r="P13" s="613"/>
      <c r="Q13" s="613"/>
      <c r="R13" s="613"/>
      <c r="S13" s="613"/>
      <c r="T13" s="613"/>
      <c r="U13" s="613"/>
      <c r="V13" s="613"/>
      <c r="W13" s="613"/>
      <c r="X13" s="613"/>
      <c r="Y13" s="613"/>
      <c r="Z13" s="613"/>
      <c r="AA13" s="613"/>
      <c r="AB13" s="613"/>
      <c r="AC13" s="613"/>
    </row>
    <row r="14" spans="1:29" ht="13.5" customHeight="1" x14ac:dyDescent="0.25">
      <c r="B14" s="330" t="s">
        <v>399</v>
      </c>
      <c r="C14" s="331">
        <v>11.33</v>
      </c>
      <c r="D14" s="331">
        <v>13.849437999999997</v>
      </c>
      <c r="E14" s="331">
        <v>14.836448296890568</v>
      </c>
      <c r="F14" s="331">
        <v>15.012338296890567</v>
      </c>
      <c r="G14" s="331">
        <v>15.140522025406112</v>
      </c>
      <c r="H14" s="331"/>
      <c r="I14" s="331">
        <v>18.402033597205424</v>
      </c>
      <c r="J14" s="331">
        <v>5.0202815057315275</v>
      </c>
      <c r="K14" s="331">
        <v>-0.74204359897193095</v>
      </c>
      <c r="L14" s="331">
        <v>-0.99293846627503957</v>
      </c>
      <c r="M14" s="342">
        <v>1.0574245837125851</v>
      </c>
      <c r="O14" s="613"/>
      <c r="P14" s="613"/>
      <c r="Q14" s="613"/>
      <c r="R14" s="613"/>
      <c r="S14" s="613"/>
      <c r="T14" s="613"/>
      <c r="U14" s="613"/>
      <c r="V14" s="613"/>
      <c r="W14" s="613"/>
      <c r="X14" s="613"/>
      <c r="Y14" s="613"/>
      <c r="Z14" s="613"/>
      <c r="AA14" s="613"/>
      <c r="AB14" s="613"/>
      <c r="AC14" s="613"/>
    </row>
    <row r="15" spans="1:29" s="569" customFormat="1" ht="13.5" customHeight="1" x14ac:dyDescent="0.25">
      <c r="A15" s="21"/>
      <c r="B15" s="330" t="s">
        <v>400</v>
      </c>
      <c r="C15" s="331">
        <v>3.7440000000000002</v>
      </c>
      <c r="D15" s="331">
        <v>4.7036930000000003</v>
      </c>
      <c r="E15" s="331">
        <v>4.4038055879412932</v>
      </c>
      <c r="F15" s="331">
        <v>4.4195555879412929</v>
      </c>
      <c r="G15" s="331">
        <v>4.4463142475015864</v>
      </c>
      <c r="H15" s="331"/>
      <c r="I15" s="331">
        <v>21.691445405743217</v>
      </c>
      <c r="J15" s="331">
        <v>-8.2165135305071857</v>
      </c>
      <c r="K15" s="331">
        <v>-1.554153688765858</v>
      </c>
      <c r="L15" s="331">
        <v>-1.2367853855713484</v>
      </c>
      <c r="M15" s="342">
        <v>-3.7237746217564593</v>
      </c>
      <c r="N15" s="21"/>
      <c r="O15" s="613"/>
      <c r="P15" s="613"/>
      <c r="Q15" s="613"/>
      <c r="R15" s="613"/>
      <c r="S15" s="613"/>
      <c r="T15" s="613"/>
      <c r="U15" s="613"/>
      <c r="V15" s="613"/>
      <c r="W15" s="613"/>
      <c r="X15" s="613"/>
      <c r="Y15" s="613"/>
      <c r="Z15" s="613"/>
      <c r="AA15" s="613"/>
      <c r="AB15" s="613"/>
      <c r="AC15" s="613"/>
    </row>
    <row r="16" spans="1:29" ht="13.5" customHeight="1" x14ac:dyDescent="0.25">
      <c r="B16" s="330" t="s">
        <v>401</v>
      </c>
      <c r="C16" s="331">
        <v>1.518</v>
      </c>
      <c r="D16" s="331">
        <v>1.5770690000000001</v>
      </c>
      <c r="E16" s="331">
        <v>1.594880884067819</v>
      </c>
      <c r="F16" s="331">
        <v>1.6413808840678192</v>
      </c>
      <c r="G16" s="331">
        <v>2.0304229796474802</v>
      </c>
      <c r="H16" s="331"/>
      <c r="I16" s="331">
        <v>0.63193985011853471</v>
      </c>
      <c r="J16" s="331">
        <v>-0.85908137165907617</v>
      </c>
      <c r="K16" s="331">
        <v>0.95505107355380314</v>
      </c>
      <c r="L16" s="331">
        <v>21.436939393945242</v>
      </c>
      <c r="M16" s="342">
        <v>6.7195376058442946</v>
      </c>
      <c r="O16" s="613"/>
      <c r="P16" s="613"/>
      <c r="Q16" s="613"/>
      <c r="R16" s="613"/>
      <c r="S16" s="613"/>
      <c r="T16" s="613"/>
      <c r="U16" s="613"/>
      <c r="V16" s="613"/>
      <c r="W16" s="613"/>
      <c r="X16" s="613"/>
      <c r="Y16" s="613"/>
      <c r="Z16" s="613"/>
      <c r="AA16" s="613"/>
      <c r="AB16" s="613"/>
      <c r="AC16" s="613"/>
    </row>
    <row r="17" spans="1:29" ht="13.5" customHeight="1" x14ac:dyDescent="0.25">
      <c r="B17" s="330" t="s">
        <v>402</v>
      </c>
      <c r="C17" s="331">
        <v>0.53500000000000003</v>
      </c>
      <c r="D17" s="331">
        <v>0.67546300000000004</v>
      </c>
      <c r="E17" s="331">
        <v>0.79166012679766207</v>
      </c>
      <c r="F17" s="331">
        <v>0.76765012679766209</v>
      </c>
      <c r="G17" s="331">
        <v>0.73097687616367368</v>
      </c>
      <c r="H17" s="333"/>
      <c r="I17" s="331">
        <v>22.293874252980682</v>
      </c>
      <c r="J17" s="331">
        <v>14.898031465062523</v>
      </c>
      <c r="K17" s="331">
        <v>-4.8800772842685696</v>
      </c>
      <c r="L17" s="331">
        <v>-6.5210174142192656</v>
      </c>
      <c r="M17" s="342">
        <v>0.7162045606680767</v>
      </c>
      <c r="O17" s="613"/>
      <c r="P17" s="613"/>
      <c r="Q17" s="613"/>
      <c r="R17" s="613"/>
      <c r="S17" s="613"/>
      <c r="T17" s="613"/>
      <c r="U17" s="613"/>
      <c r="V17" s="613"/>
      <c r="W17" s="613"/>
      <c r="X17" s="613"/>
      <c r="Y17" s="613"/>
      <c r="Z17" s="613"/>
      <c r="AA17" s="613"/>
      <c r="AB17" s="613"/>
      <c r="AC17" s="613"/>
    </row>
    <row r="18" spans="1:29" ht="13.5" customHeight="1" x14ac:dyDescent="0.25">
      <c r="B18" s="330" t="s">
        <v>403</v>
      </c>
      <c r="C18" s="331">
        <v>7.8979999999999997</v>
      </c>
      <c r="D18" s="331">
        <v>7.7323269999999997</v>
      </c>
      <c r="E18" s="331">
        <v>8.2501568024632537</v>
      </c>
      <c r="F18" s="331">
        <v>7.8100068024632536</v>
      </c>
      <c r="G18" s="331">
        <v>7.6189095184509368</v>
      </c>
      <c r="H18" s="331"/>
      <c r="I18" s="331">
        <v>-5.1690712998640915</v>
      </c>
      <c r="J18" s="331">
        <v>4.5989612813892133</v>
      </c>
      <c r="K18" s="331">
        <v>-7.1384039813843341</v>
      </c>
      <c r="L18" s="331">
        <v>-4.2331796741391088</v>
      </c>
      <c r="M18" s="342">
        <v>-2.3828341454603885</v>
      </c>
      <c r="O18" s="613"/>
      <c r="P18" s="613"/>
      <c r="Q18" s="613"/>
      <c r="R18" s="613"/>
      <c r="S18" s="613"/>
      <c r="T18" s="613"/>
      <c r="U18" s="613"/>
      <c r="V18" s="613"/>
      <c r="W18" s="613"/>
      <c r="X18" s="613"/>
      <c r="Y18" s="613"/>
      <c r="Z18" s="613"/>
      <c r="AA18" s="613"/>
      <c r="AB18" s="613"/>
      <c r="AC18" s="613"/>
    </row>
    <row r="19" spans="1:29" s="569" customFormat="1" ht="13.5" customHeight="1" x14ac:dyDescent="0.25">
      <c r="A19" s="21"/>
      <c r="B19" s="330" t="s">
        <v>404</v>
      </c>
      <c r="C19" s="331">
        <v>1.421</v>
      </c>
      <c r="D19" s="331">
        <v>1.9791200000000002</v>
      </c>
      <c r="E19" s="331">
        <v>2.0430353027335753</v>
      </c>
      <c r="F19" s="331">
        <v>2.0405353027335753</v>
      </c>
      <c r="G19" s="331">
        <v>1.7318326262199073</v>
      </c>
      <c r="H19" s="333"/>
      <c r="I19" s="331">
        <v>34.90715096067207</v>
      </c>
      <c r="J19" s="331">
        <v>1.1996765764400896</v>
      </c>
      <c r="K19" s="331">
        <v>-2.0250216915435493</v>
      </c>
      <c r="L19" s="331">
        <v>-16.682646097384048</v>
      </c>
      <c r="M19" s="342">
        <v>-6.169667266255674</v>
      </c>
      <c r="N19" s="21"/>
      <c r="O19" s="613"/>
      <c r="P19" s="613"/>
      <c r="Q19" s="613"/>
      <c r="R19" s="613"/>
      <c r="S19" s="613"/>
      <c r="T19" s="613"/>
      <c r="U19" s="613"/>
      <c r="V19" s="613"/>
      <c r="W19" s="613"/>
      <c r="X19" s="613"/>
      <c r="Y19" s="613"/>
      <c r="Z19" s="613"/>
      <c r="AA19" s="613"/>
      <c r="AB19" s="613"/>
      <c r="AC19" s="613"/>
    </row>
    <row r="20" spans="1:29" ht="13.5" customHeight="1" x14ac:dyDescent="0.25">
      <c r="B20" s="330" t="s">
        <v>405</v>
      </c>
      <c r="C20" s="331">
        <v>4.9619999999999997</v>
      </c>
      <c r="D20" s="331">
        <v>4.9178160000000011</v>
      </c>
      <c r="E20" s="331">
        <v>4.8045538339368923</v>
      </c>
      <c r="F20" s="331">
        <v>4.7909487708380327</v>
      </c>
      <c r="G20" s="331">
        <v>4.7174557160879633</v>
      </c>
      <c r="H20" s="331"/>
      <c r="I20" s="331">
        <v>-3.9997339283774358</v>
      </c>
      <c r="J20" s="331">
        <v>-4.2241159574576193</v>
      </c>
      <c r="K20" s="331">
        <v>-2.1827616291323682</v>
      </c>
      <c r="L20" s="331">
        <v>-3.3370668440660722</v>
      </c>
      <c r="M20" s="342">
        <v>-3.2515880016137921</v>
      </c>
      <c r="O20" s="613"/>
      <c r="P20" s="613"/>
      <c r="Q20" s="613"/>
      <c r="R20" s="613"/>
      <c r="S20" s="613"/>
      <c r="T20" s="613"/>
      <c r="U20" s="613"/>
      <c r="V20" s="613"/>
      <c r="W20" s="613"/>
      <c r="X20" s="613"/>
      <c r="Y20" s="613"/>
      <c r="Z20" s="613"/>
      <c r="AA20" s="613"/>
      <c r="AB20" s="613"/>
      <c r="AC20" s="613"/>
    </row>
    <row r="21" spans="1:29" ht="13.5" customHeight="1" x14ac:dyDescent="0.25">
      <c r="B21" s="330" t="s">
        <v>406</v>
      </c>
      <c r="C21" s="331">
        <v>1.4930000000000001</v>
      </c>
      <c r="D21" s="331">
        <v>2.3439670000000001</v>
      </c>
      <c r="E21" s="331">
        <v>1.8861806998513224</v>
      </c>
      <c r="F21" s="331">
        <v>1.7933806998513226</v>
      </c>
      <c r="G21" s="331">
        <v>1.784436796352066</v>
      </c>
      <c r="H21" s="331"/>
      <c r="I21" s="331">
        <v>52.071771961840099</v>
      </c>
      <c r="J21" s="331">
        <v>-21.112683204157022</v>
      </c>
      <c r="K21" s="331">
        <v>-6.7312558087758712</v>
      </c>
      <c r="L21" s="331">
        <v>-2.3207440537917789</v>
      </c>
      <c r="M21" s="342">
        <v>-10.426017090872197</v>
      </c>
      <c r="O21" s="613"/>
      <c r="P21" s="613"/>
      <c r="Q21" s="613"/>
      <c r="R21" s="613"/>
      <c r="S21" s="613"/>
      <c r="T21" s="613"/>
      <c r="U21" s="613"/>
      <c r="V21" s="613"/>
      <c r="W21" s="613"/>
      <c r="X21" s="613"/>
      <c r="Y21" s="613"/>
      <c r="Z21" s="613"/>
      <c r="AA21" s="613"/>
      <c r="AB21" s="613"/>
      <c r="AC21" s="613"/>
    </row>
    <row r="22" spans="1:29" ht="13.5" customHeight="1" x14ac:dyDescent="0.25">
      <c r="B22" s="330" t="s">
        <v>407</v>
      </c>
      <c r="C22" s="331">
        <v>9.0039999999999996</v>
      </c>
      <c r="D22" s="331">
        <v>9.7822340000000025</v>
      </c>
      <c r="E22" s="331">
        <v>11.437347101388056</v>
      </c>
      <c r="F22" s="331">
        <v>11.730269625650916</v>
      </c>
      <c r="G22" s="331">
        <v>11.632605631235768</v>
      </c>
      <c r="H22" s="331"/>
      <c r="I22" s="331">
        <v>5.2348247297324901</v>
      </c>
      <c r="J22" s="331">
        <v>14.620588779111255</v>
      </c>
      <c r="K22" s="331">
        <v>0.60733097751874965</v>
      </c>
      <c r="L22" s="331">
        <v>-2.6484939623211967</v>
      </c>
      <c r="M22" s="342">
        <v>3.9309696260884763</v>
      </c>
      <c r="O22" s="613"/>
      <c r="P22" s="613"/>
      <c r="Q22" s="613"/>
      <c r="R22" s="613"/>
      <c r="S22" s="613"/>
      <c r="T22" s="613"/>
      <c r="U22" s="613"/>
      <c r="V22" s="613"/>
      <c r="W22" s="613"/>
      <c r="X22" s="613"/>
      <c r="Y22" s="613"/>
      <c r="Z22" s="613"/>
      <c r="AA22" s="613"/>
      <c r="AB22" s="613"/>
      <c r="AC22" s="613"/>
    </row>
    <row r="23" spans="1:29" ht="13.5" customHeight="1" x14ac:dyDescent="0.25">
      <c r="B23" s="330" t="s">
        <v>408</v>
      </c>
      <c r="C23" s="331">
        <v>5.1429999999999998</v>
      </c>
      <c r="D23" s="331">
        <v>5.8866610000000001</v>
      </c>
      <c r="E23" s="331">
        <v>6.6857422385508984</v>
      </c>
      <c r="F23" s="331">
        <v>6.7546656398110674</v>
      </c>
      <c r="G23" s="331">
        <v>6.4283831727748346</v>
      </c>
      <c r="H23" s="333"/>
      <c r="I23" s="331">
        <v>10.868819474106918</v>
      </c>
      <c r="J23" s="331">
        <v>11.34122197417895</v>
      </c>
      <c r="K23" s="331">
        <v>-0.89372307258880346</v>
      </c>
      <c r="L23" s="331">
        <v>-6.5731806514166653</v>
      </c>
      <c r="M23" s="342">
        <v>1.0205129966445181</v>
      </c>
      <c r="O23" s="613"/>
      <c r="P23" s="613"/>
      <c r="Q23" s="613"/>
      <c r="R23" s="613"/>
      <c r="S23" s="613"/>
      <c r="T23" s="613"/>
      <c r="U23" s="613"/>
      <c r="V23" s="613"/>
      <c r="W23" s="613"/>
      <c r="X23" s="613"/>
      <c r="Y23" s="613"/>
      <c r="Z23" s="613"/>
      <c r="AA23" s="613"/>
      <c r="AB23" s="613"/>
      <c r="AC23" s="613"/>
    </row>
    <row r="24" spans="1:29" ht="13.5" customHeight="1" x14ac:dyDescent="0.25">
      <c r="B24" s="330" t="s">
        <v>409</v>
      </c>
      <c r="C24" s="331">
        <v>0.33400000000000002</v>
      </c>
      <c r="D24" s="331">
        <v>0.42264299999999999</v>
      </c>
      <c r="E24" s="331">
        <v>0.43612200000000001</v>
      </c>
      <c r="F24" s="331">
        <v>0.43222200000000005</v>
      </c>
      <c r="G24" s="331">
        <v>0.42152888999999999</v>
      </c>
      <c r="H24" s="331"/>
      <c r="I24" s="331">
        <v>22.569985480652676</v>
      </c>
      <c r="J24" s="331">
        <v>1.1602038116636404</v>
      </c>
      <c r="K24" s="331">
        <v>-2.7821957582702561</v>
      </c>
      <c r="L24" s="331">
        <v>-4.2598418420421442</v>
      </c>
      <c r="M24" s="342">
        <v>-1.9871055415692673</v>
      </c>
      <c r="O24" s="613"/>
      <c r="P24" s="613"/>
      <c r="Q24" s="613"/>
      <c r="R24" s="613"/>
      <c r="S24" s="613"/>
      <c r="T24" s="613"/>
      <c r="U24" s="613"/>
      <c r="V24" s="613"/>
      <c r="W24" s="613"/>
      <c r="X24" s="613"/>
      <c r="Y24" s="613"/>
      <c r="Z24" s="613"/>
      <c r="AA24" s="613"/>
      <c r="AB24" s="613"/>
      <c r="AC24" s="613"/>
    </row>
    <row r="25" spans="1:29" ht="13.5" customHeight="1" x14ac:dyDescent="0.25">
      <c r="B25" s="330" t="s">
        <v>410</v>
      </c>
      <c r="C25" s="331">
        <v>0.624</v>
      </c>
      <c r="D25" s="331">
        <v>0.79533100000000001</v>
      </c>
      <c r="E25" s="331">
        <v>0.98132865970873806</v>
      </c>
      <c r="F25" s="331">
        <v>1.1762786597087378</v>
      </c>
      <c r="G25" s="331">
        <v>1.0027772664101944</v>
      </c>
      <c r="H25" s="333"/>
      <c r="I25" s="331">
        <v>23.458285605793328</v>
      </c>
      <c r="J25" s="331">
        <v>20.96004873507664</v>
      </c>
      <c r="K25" s="331">
        <v>17.582494579433995</v>
      </c>
      <c r="L25" s="331">
        <v>-16.311087211406395</v>
      </c>
      <c r="M25" s="342">
        <v>5.9784384997747742</v>
      </c>
      <c r="O25" s="613"/>
      <c r="P25" s="613"/>
      <c r="Q25" s="613"/>
      <c r="R25" s="613"/>
      <c r="S25" s="613"/>
      <c r="T25" s="613"/>
      <c r="U25" s="613"/>
      <c r="V25" s="613"/>
      <c r="W25" s="613"/>
      <c r="X25" s="613"/>
      <c r="Y25" s="613"/>
      <c r="Z25" s="613"/>
      <c r="AA25" s="613"/>
      <c r="AB25" s="613"/>
      <c r="AC25" s="613"/>
    </row>
    <row r="26" spans="1:29" ht="13.5" customHeight="1" x14ac:dyDescent="0.25">
      <c r="B26" s="330" t="s">
        <v>411</v>
      </c>
      <c r="C26" s="331">
        <v>39.424999999999997</v>
      </c>
      <c r="D26" s="331">
        <v>41.568426000000009</v>
      </c>
      <c r="E26" s="331">
        <v>43.209030572261824</v>
      </c>
      <c r="F26" s="331">
        <v>43.678680516079069</v>
      </c>
      <c r="G26" s="331">
        <v>44.956626362467802</v>
      </c>
      <c r="H26" s="331"/>
      <c r="I26" s="331">
        <v>2.181112844105515</v>
      </c>
      <c r="J26" s="331">
        <v>2.4061974797923158</v>
      </c>
      <c r="K26" s="331">
        <v>-0.83876615361655471</v>
      </c>
      <c r="L26" s="331">
        <v>1.0410538855769147</v>
      </c>
      <c r="M26" s="342">
        <v>0.86070741885431179</v>
      </c>
      <c r="O26" s="613"/>
      <c r="P26" s="613"/>
      <c r="Q26" s="613"/>
      <c r="R26" s="613"/>
      <c r="S26" s="613"/>
      <c r="T26" s="613"/>
      <c r="U26" s="613"/>
      <c r="V26" s="613"/>
      <c r="W26" s="613"/>
      <c r="X26" s="613"/>
      <c r="Y26" s="613"/>
      <c r="Z26" s="613"/>
      <c r="AA26" s="613"/>
      <c r="AB26" s="613"/>
      <c r="AC26" s="613"/>
    </row>
    <row r="27" spans="1:29" ht="13.5" customHeight="1" x14ac:dyDescent="0.25">
      <c r="B27" s="330" t="s">
        <v>412</v>
      </c>
      <c r="C27" s="331">
        <v>16.981999999999999</v>
      </c>
      <c r="D27" s="331">
        <v>18.146382999999997</v>
      </c>
      <c r="E27" s="331">
        <v>18.823689162438775</v>
      </c>
      <c r="F27" s="331">
        <v>18.985595841362528</v>
      </c>
      <c r="G27" s="331">
        <v>19.624542427902643</v>
      </c>
      <c r="H27" s="331"/>
      <c r="I27" s="331">
        <v>3.5806439952551061</v>
      </c>
      <c r="J27" s="331">
        <v>2.390478183773026</v>
      </c>
      <c r="K27" s="331">
        <v>-1.061249082627469</v>
      </c>
      <c r="L27" s="331">
        <v>1.4726429549400288</v>
      </c>
      <c r="M27" s="342">
        <v>0.92334946134879914</v>
      </c>
      <c r="O27" s="613"/>
      <c r="P27" s="613"/>
      <c r="Q27" s="613"/>
      <c r="R27" s="613"/>
      <c r="S27" s="613"/>
      <c r="T27" s="613"/>
      <c r="U27" s="613"/>
      <c r="V27" s="613"/>
      <c r="W27" s="613"/>
      <c r="X27" s="613"/>
      <c r="Y27" s="613"/>
      <c r="Z27" s="613"/>
      <c r="AA27" s="613"/>
      <c r="AB27" s="613"/>
      <c r="AC27" s="613"/>
    </row>
    <row r="28" spans="1:29" ht="13.5" customHeight="1" x14ac:dyDescent="0.25">
      <c r="B28" s="330" t="s">
        <v>413</v>
      </c>
      <c r="C28" s="331">
        <v>15.625</v>
      </c>
      <c r="D28" s="331">
        <v>16.894051999999999</v>
      </c>
      <c r="E28" s="331">
        <v>16.707827930672046</v>
      </c>
      <c r="F28" s="331">
        <v>16.929750991940789</v>
      </c>
      <c r="G28" s="331">
        <v>17.481614595321663</v>
      </c>
      <c r="H28" s="331"/>
      <c r="I28" s="331">
        <v>4.7282074393545148</v>
      </c>
      <c r="J28" s="331">
        <v>-2.5485160702597098</v>
      </c>
      <c r="K28" s="331">
        <v>-0.60203093954863673</v>
      </c>
      <c r="L28" s="331">
        <v>1.368877010537406</v>
      </c>
      <c r="M28" s="342">
        <v>-0.60675548724495876</v>
      </c>
      <c r="O28" s="613"/>
      <c r="P28" s="613"/>
      <c r="Q28" s="613"/>
      <c r="R28" s="613"/>
      <c r="S28" s="613"/>
      <c r="T28" s="613"/>
      <c r="U28" s="613"/>
      <c r="V28" s="613"/>
      <c r="W28" s="613"/>
      <c r="X28" s="613"/>
      <c r="Y28" s="613"/>
      <c r="Z28" s="613"/>
      <c r="AA28" s="613"/>
      <c r="AB28" s="613"/>
      <c r="AC28" s="613"/>
    </row>
    <row r="29" spans="1:29" ht="13.5" customHeight="1" x14ac:dyDescent="0.25">
      <c r="B29" s="330" t="s">
        <v>414</v>
      </c>
      <c r="C29" s="331">
        <v>2.7029999999999998</v>
      </c>
      <c r="D29" s="331">
        <v>2.9603060000000001</v>
      </c>
      <c r="E29" s="331">
        <v>3.0729269999999991</v>
      </c>
      <c r="F29" s="331">
        <v>2.9880099999999992</v>
      </c>
      <c r="G29" s="331">
        <v>2.9269133750000003</v>
      </c>
      <c r="H29" s="333"/>
      <c r="I29" s="331" t="s">
        <v>4</v>
      </c>
      <c r="J29" s="331" t="s">
        <v>4</v>
      </c>
      <c r="K29" s="331" t="s">
        <v>4</v>
      </c>
      <c r="L29" s="331" t="s">
        <v>4</v>
      </c>
      <c r="M29" s="342" t="s">
        <v>4</v>
      </c>
      <c r="O29" s="613"/>
      <c r="P29" s="613"/>
      <c r="Q29" s="613"/>
      <c r="R29" s="613"/>
      <c r="S29" s="613"/>
      <c r="T29" s="613"/>
      <c r="U29" s="613"/>
      <c r="V29" s="613"/>
      <c r="W29" s="613"/>
      <c r="X29" s="613"/>
      <c r="Y29" s="613"/>
      <c r="Z29" s="613"/>
      <c r="AA29" s="613"/>
      <c r="AB29" s="613"/>
      <c r="AC29" s="613"/>
    </row>
    <row r="30" spans="1:29" ht="13.5" customHeight="1" x14ac:dyDescent="0.25">
      <c r="B30" s="330" t="s">
        <v>415</v>
      </c>
      <c r="C30" s="331"/>
      <c r="D30" s="331"/>
      <c r="E30" s="331"/>
      <c r="F30" s="331"/>
      <c r="G30" s="331"/>
      <c r="H30" s="331"/>
      <c r="I30" s="331" t="s">
        <v>4</v>
      </c>
      <c r="J30" s="331" t="s">
        <v>4</v>
      </c>
      <c r="K30" s="331" t="s">
        <v>4</v>
      </c>
      <c r="L30" s="331" t="s">
        <v>4</v>
      </c>
      <c r="M30" s="342" t="s">
        <v>4</v>
      </c>
      <c r="O30" s="613"/>
      <c r="P30" s="613"/>
      <c r="Q30" s="613"/>
      <c r="R30" s="613"/>
      <c r="S30" s="613"/>
      <c r="T30" s="613"/>
      <c r="U30" s="613"/>
      <c r="V30" s="613"/>
      <c r="W30" s="613"/>
      <c r="X30" s="613"/>
      <c r="Y30" s="613"/>
      <c r="Z30" s="613"/>
      <c r="AA30" s="613"/>
      <c r="AB30" s="613"/>
      <c r="AC30" s="613"/>
    </row>
    <row r="31" spans="1:29" ht="13.5" customHeight="1" x14ac:dyDescent="0.25">
      <c r="B31" s="330" t="s">
        <v>416</v>
      </c>
      <c r="C31" s="331"/>
      <c r="D31" s="331"/>
      <c r="E31" s="331">
        <v>4.4186707217126342</v>
      </c>
      <c r="F31" s="331">
        <v>4.4607204931949678</v>
      </c>
      <c r="G31" s="331">
        <v>4.7306433288349625</v>
      </c>
      <c r="H31" s="333"/>
      <c r="I31" s="331" t="s">
        <v>4</v>
      </c>
      <c r="J31" s="331" t="s">
        <v>4</v>
      </c>
      <c r="K31" s="331" t="s">
        <v>4</v>
      </c>
      <c r="L31" s="331" t="s">
        <v>4</v>
      </c>
      <c r="M31" s="342" t="s">
        <v>4</v>
      </c>
      <c r="O31" s="613"/>
      <c r="P31" s="613"/>
      <c r="Q31" s="613"/>
      <c r="R31" s="613"/>
      <c r="S31" s="613"/>
      <c r="T31" s="613"/>
      <c r="U31" s="613"/>
      <c r="V31" s="613"/>
      <c r="W31" s="613"/>
      <c r="X31" s="613"/>
      <c r="Y31" s="613"/>
      <c r="Z31" s="613"/>
      <c r="AA31" s="613"/>
      <c r="AB31" s="613"/>
      <c r="AC31" s="613"/>
    </row>
    <row r="32" spans="1:29" ht="13.5" customHeight="1" x14ac:dyDescent="0.25">
      <c r="B32" s="345" t="s">
        <v>145</v>
      </c>
      <c r="C32" s="346">
        <v>484.34199999999998</v>
      </c>
      <c r="D32" s="346">
        <v>515.23592399999984</v>
      </c>
      <c r="E32" s="346">
        <v>538.15395006437973</v>
      </c>
      <c r="F32" s="346">
        <v>553.2749671723252</v>
      </c>
      <c r="G32" s="346">
        <v>570.41007929515774</v>
      </c>
      <c r="H32" s="373"/>
      <c r="I32" s="373">
        <v>3.0412043706318004</v>
      </c>
      <c r="J32" s="373">
        <v>2.3942990830213118</v>
      </c>
      <c r="K32" s="373">
        <v>0.85128195574595278</v>
      </c>
      <c r="L32" s="373">
        <v>1.2091632241121308</v>
      </c>
      <c r="M32" s="556">
        <v>1.4827774820556305</v>
      </c>
      <c r="O32" s="613"/>
      <c r="P32" s="613"/>
      <c r="Q32" s="613"/>
      <c r="R32" s="613"/>
      <c r="S32" s="613"/>
      <c r="T32" s="613"/>
      <c r="U32" s="613"/>
      <c r="V32" s="613"/>
      <c r="W32" s="613"/>
      <c r="X32" s="613"/>
      <c r="Y32" s="613"/>
      <c r="Z32" s="613"/>
      <c r="AA32" s="613"/>
      <c r="AB32" s="613"/>
      <c r="AC32" s="613"/>
    </row>
    <row r="33" spans="2:29" ht="22.5" customHeight="1" x14ac:dyDescent="0.25">
      <c r="B33" s="737" t="s">
        <v>146</v>
      </c>
      <c r="C33" s="738"/>
      <c r="D33" s="738"/>
      <c r="E33" s="738"/>
      <c r="F33" s="738"/>
      <c r="G33" s="738"/>
      <c r="H33" s="738"/>
      <c r="I33" s="738"/>
      <c r="J33" s="738"/>
      <c r="K33" s="738"/>
      <c r="L33" s="738"/>
      <c r="M33" s="739"/>
      <c r="O33" s="613"/>
      <c r="P33" s="613"/>
      <c r="Q33" s="613"/>
      <c r="R33" s="613"/>
      <c r="S33" s="613"/>
      <c r="T33" s="613"/>
      <c r="U33" s="613"/>
      <c r="V33" s="613"/>
      <c r="W33" s="613"/>
      <c r="X33" s="613"/>
      <c r="Y33" s="613"/>
      <c r="Z33" s="613"/>
      <c r="AA33" s="613"/>
      <c r="AB33" s="613"/>
      <c r="AC33" s="613"/>
    </row>
    <row r="34" spans="2:29" ht="12" customHeight="1" thickBot="1" x14ac:dyDescent="0.3">
      <c r="B34" s="336" t="s">
        <v>147</v>
      </c>
      <c r="C34" s="337"/>
      <c r="D34" s="337"/>
      <c r="E34" s="337"/>
      <c r="F34" s="337"/>
      <c r="G34" s="337"/>
      <c r="H34" s="337"/>
      <c r="I34" s="337"/>
      <c r="J34" s="337"/>
      <c r="K34" s="337"/>
      <c r="L34" s="337"/>
      <c r="M34" s="321"/>
    </row>
    <row r="35" spans="2:29" x14ac:dyDescent="0.25">
      <c r="M35" s="21"/>
    </row>
    <row r="36" spans="2:29" x14ac:dyDescent="0.25">
      <c r="M36" s="21"/>
    </row>
    <row r="37" spans="2:29" x14ac:dyDescent="0.25">
      <c r="E37" s="314"/>
      <c r="M37" s="21"/>
    </row>
    <row r="38" spans="2:29" x14ac:dyDescent="0.25">
      <c r="M38" s="21"/>
    </row>
    <row r="39" spans="2:29" x14ac:dyDescent="0.25">
      <c r="M39" s="21"/>
    </row>
    <row r="40" spans="2:29" x14ac:dyDescent="0.25">
      <c r="M40" s="21"/>
    </row>
    <row r="41" spans="2:29" x14ac:dyDescent="0.25">
      <c r="M41" s="21"/>
    </row>
    <row r="42" spans="2:29" x14ac:dyDescent="0.25">
      <c r="M42" s="21"/>
    </row>
    <row r="43" spans="2:29" x14ac:dyDescent="0.25">
      <c r="M43" s="21"/>
    </row>
    <row r="44" spans="2:29" x14ac:dyDescent="0.25">
      <c r="M44" s="21"/>
    </row>
    <row r="45" spans="2:29" x14ac:dyDescent="0.25">
      <c r="M45" s="21"/>
    </row>
    <row r="46" spans="2:29" x14ac:dyDescent="0.25">
      <c r="M46" s="21"/>
    </row>
    <row r="47" spans="2:29" x14ac:dyDescent="0.25">
      <c r="M47" s="21"/>
    </row>
  </sheetData>
  <mergeCells count="6">
    <mergeCell ref="B2:M2"/>
    <mergeCell ref="D4:G4"/>
    <mergeCell ref="I4:M4"/>
    <mergeCell ref="B33:M33"/>
    <mergeCell ref="C3:G3"/>
    <mergeCell ref="I3:M3"/>
  </mergeCells>
  <phoneticPr fontId="15" type="noConversion"/>
  <hyperlinks>
    <hyperlink ref="A1" location="Contents!A1" display="Back to contents" xr:uid="{7DB061C8-9744-4C66-A964-EB911EB17F96}"/>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2D45D-5B03-4660-BDE0-E9DE7513D03A}">
  <sheetPr>
    <tabColor theme="6"/>
    <pageSetUpPr fitToPage="1"/>
  </sheetPr>
  <dimension ref="A1:AG49"/>
  <sheetViews>
    <sheetView zoomScaleNormal="100" workbookViewId="0"/>
  </sheetViews>
  <sheetFormatPr defaultColWidth="9.109375" defaultRowHeight="15.75" x14ac:dyDescent="0.25"/>
  <cols>
    <col min="1" max="1" width="9.21875" style="21" customWidth="1"/>
    <col min="2" max="2" width="32.88671875" style="21" customWidth="1"/>
    <col min="3" max="3" width="8.88671875" style="21" customWidth="1"/>
    <col min="4" max="7" width="6.88671875" style="21" bestFit="1" customWidth="1"/>
    <col min="8" max="8" width="6.88671875" style="21" customWidth="1"/>
    <col min="9" max="9" width="2.88671875" style="21" customWidth="1"/>
    <col min="10" max="13" width="6.88671875" style="21" bestFit="1" customWidth="1"/>
    <col min="14" max="14" width="6.88671875" style="21" customWidth="1"/>
    <col min="15" max="15" width="11.109375" style="22" customWidth="1"/>
    <col min="16" max="16" width="8.88671875" style="21" customWidth="1"/>
    <col min="17" max="16384" width="9.109375" style="21"/>
  </cols>
  <sheetData>
    <row r="1" spans="1:33" ht="33.75" customHeight="1" thickBot="1" x14ac:dyDescent="0.3">
      <c r="A1" s="20" t="s">
        <v>24</v>
      </c>
      <c r="C1" s="114"/>
      <c r="O1" s="102"/>
    </row>
    <row r="2" spans="1:33" ht="18" customHeight="1" thickBot="1" x14ac:dyDescent="0.3">
      <c r="B2" s="641" t="s">
        <v>148</v>
      </c>
      <c r="C2" s="642"/>
      <c r="D2" s="642"/>
      <c r="E2" s="642"/>
      <c r="F2" s="642"/>
      <c r="G2" s="642"/>
      <c r="H2" s="642"/>
      <c r="I2" s="642"/>
      <c r="J2" s="642"/>
      <c r="K2" s="642"/>
      <c r="L2" s="642"/>
      <c r="M2" s="642"/>
      <c r="N2" s="642"/>
      <c r="O2" s="643"/>
    </row>
    <row r="3" spans="1:33" ht="12.75" customHeight="1" x14ac:dyDescent="0.25">
      <c r="B3" s="322"/>
      <c r="C3" s="748" t="s">
        <v>25</v>
      </c>
      <c r="D3" s="748"/>
      <c r="E3" s="748"/>
      <c r="F3" s="748"/>
      <c r="G3" s="748"/>
      <c r="H3" s="748"/>
      <c r="I3" s="323"/>
      <c r="J3" s="740" t="s">
        <v>142</v>
      </c>
      <c r="K3" s="740"/>
      <c r="L3" s="740"/>
      <c r="M3" s="740"/>
      <c r="N3" s="740"/>
      <c r="O3" s="747"/>
    </row>
    <row r="4" spans="1:33" ht="12.75" customHeight="1" x14ac:dyDescent="0.25">
      <c r="B4" s="324"/>
      <c r="C4" s="565" t="s">
        <v>428</v>
      </c>
      <c r="D4" s="735" t="s">
        <v>27</v>
      </c>
      <c r="E4" s="735"/>
      <c r="F4" s="735"/>
      <c r="G4" s="735"/>
      <c r="H4" s="735"/>
      <c r="I4" s="325"/>
      <c r="J4" s="734" t="s">
        <v>143</v>
      </c>
      <c r="K4" s="734"/>
      <c r="L4" s="734"/>
      <c r="M4" s="734"/>
      <c r="N4" s="734"/>
      <c r="O4" s="746"/>
    </row>
    <row r="5" spans="1:33" s="23" customFormat="1" ht="25.5" x14ac:dyDescent="0.2">
      <c r="B5" s="326"/>
      <c r="C5" s="327" t="s">
        <v>28</v>
      </c>
      <c r="D5" s="327" t="s">
        <v>29</v>
      </c>
      <c r="E5" s="327" t="s">
        <v>30</v>
      </c>
      <c r="F5" s="327" t="s">
        <v>31</v>
      </c>
      <c r="G5" s="327" t="s">
        <v>32</v>
      </c>
      <c r="H5" s="327" t="s">
        <v>33</v>
      </c>
      <c r="I5" s="328"/>
      <c r="J5" s="327" t="s">
        <v>29</v>
      </c>
      <c r="K5" s="327" t="s">
        <v>30</v>
      </c>
      <c r="L5" s="327" t="s">
        <v>31</v>
      </c>
      <c r="M5" s="327" t="s">
        <v>32</v>
      </c>
      <c r="N5" s="327" t="s">
        <v>33</v>
      </c>
      <c r="O5" s="329" t="s">
        <v>149</v>
      </c>
    </row>
    <row r="6" spans="1:33" ht="13.5" customHeight="1" x14ac:dyDescent="0.25">
      <c r="B6" s="330" t="s">
        <v>391</v>
      </c>
      <c r="C6" s="343">
        <v>11.484999999999999</v>
      </c>
      <c r="D6" s="343">
        <v>13.624735000000001</v>
      </c>
      <c r="E6" s="343">
        <v>14.011608171828611</v>
      </c>
      <c r="F6" s="343">
        <v>13.829045004788853</v>
      </c>
      <c r="G6" s="343">
        <v>14.769008791097649</v>
      </c>
      <c r="H6" s="343">
        <v>15.178355698523605</v>
      </c>
      <c r="I6" s="331"/>
      <c r="J6" s="331">
        <v>14.908984224214183</v>
      </c>
      <c r="K6" s="331">
        <v>0.81735538571054978</v>
      </c>
      <c r="L6" s="331">
        <v>-3.1831072288052598</v>
      </c>
      <c r="M6" s="331">
        <v>4.8414028114115881</v>
      </c>
      <c r="N6" s="331">
        <v>0.89068840423922602</v>
      </c>
      <c r="O6" s="342">
        <v>0.80163757091205046</v>
      </c>
      <c r="Q6" s="128"/>
      <c r="R6" s="128"/>
      <c r="S6" s="128"/>
      <c r="T6" s="128"/>
      <c r="U6" s="128"/>
      <c r="V6" s="128"/>
      <c r="W6" s="128"/>
      <c r="X6" s="128"/>
      <c r="Y6" s="128"/>
      <c r="Z6" s="128"/>
      <c r="AA6" s="128"/>
      <c r="AB6" s="128"/>
      <c r="AC6" s="128"/>
      <c r="AD6" s="128"/>
      <c r="AE6" s="128"/>
      <c r="AF6" s="128"/>
      <c r="AG6" s="128"/>
    </row>
    <row r="7" spans="1:33" s="569" customFormat="1" ht="13.5" customHeight="1" x14ac:dyDescent="0.25">
      <c r="A7" s="21"/>
      <c r="B7" s="330" t="s">
        <v>392</v>
      </c>
      <c r="C7" s="343">
        <v>5.6289999999999996</v>
      </c>
      <c r="D7" s="343">
        <v>6.9948670000000011</v>
      </c>
      <c r="E7" s="343">
        <v>8.25</v>
      </c>
      <c r="F7" s="343">
        <v>7.6950000000000003</v>
      </c>
      <c r="G7" s="343">
        <v>7.6950000000000003</v>
      </c>
      <c r="H7" s="343">
        <v>7.6950000000000003</v>
      </c>
      <c r="I7" s="58"/>
      <c r="J7" s="331">
        <v>20.366361785511899</v>
      </c>
      <c r="K7" s="331">
        <v>15.624500160312227</v>
      </c>
      <c r="L7" s="331">
        <v>-8.5041049501267238</v>
      </c>
      <c r="M7" s="331">
        <v>-1.8311588575841919</v>
      </c>
      <c r="N7" s="331">
        <v>-1.8302447525959664</v>
      </c>
      <c r="O7" s="342">
        <v>0.48487872446729696</v>
      </c>
      <c r="P7" s="21"/>
      <c r="Q7" s="128"/>
      <c r="R7" s="128"/>
      <c r="S7" s="128"/>
      <c r="T7" s="128"/>
      <c r="U7" s="128"/>
      <c r="V7" s="128"/>
      <c r="W7" s="128"/>
      <c r="X7" s="128"/>
      <c r="Y7" s="128"/>
      <c r="Z7" s="128"/>
      <c r="AA7" s="128"/>
      <c r="AB7" s="128"/>
      <c r="AC7" s="128"/>
      <c r="AD7" s="128"/>
      <c r="AE7" s="128"/>
      <c r="AF7" s="128"/>
      <c r="AG7" s="128"/>
    </row>
    <row r="8" spans="1:33" ht="13.5" customHeight="1" x14ac:dyDescent="0.25">
      <c r="B8" s="330" t="s">
        <v>393</v>
      </c>
      <c r="C8" s="343">
        <v>1.718</v>
      </c>
      <c r="D8" s="343">
        <v>1.8582350000000001</v>
      </c>
      <c r="E8" s="343">
        <v>1.7189999999999999</v>
      </c>
      <c r="F8" s="343">
        <v>1.7209000000000001</v>
      </c>
      <c r="G8" s="343">
        <v>1.6905999999999999</v>
      </c>
      <c r="H8" s="343">
        <v>1.6662000000000001</v>
      </c>
      <c r="I8" s="331"/>
      <c r="J8" s="331">
        <v>4.7693856676684021</v>
      </c>
      <c r="K8" s="331">
        <v>-9.3118334289316369</v>
      </c>
      <c r="L8" s="331">
        <v>-1.7965620053934317</v>
      </c>
      <c r="M8" s="331">
        <v>-3.5596241296018682</v>
      </c>
      <c r="N8" s="331">
        <v>-3.2471038724567358</v>
      </c>
      <c r="O8" s="342">
        <v>-4.5227183684660721</v>
      </c>
      <c r="Q8" s="128"/>
      <c r="R8" s="128"/>
      <c r="S8" s="128"/>
      <c r="T8" s="128"/>
      <c r="U8" s="128"/>
      <c r="V8" s="128"/>
      <c r="W8" s="128"/>
      <c r="X8" s="128"/>
      <c r="Y8" s="128"/>
      <c r="Z8" s="128"/>
      <c r="AA8" s="128"/>
      <c r="AB8" s="128"/>
      <c r="AC8" s="128"/>
      <c r="AD8" s="128"/>
      <c r="AE8" s="128"/>
      <c r="AF8" s="128"/>
      <c r="AG8" s="128"/>
    </row>
    <row r="9" spans="1:33" ht="13.5" customHeight="1" x14ac:dyDescent="0.25">
      <c r="B9" s="330" t="s">
        <v>394</v>
      </c>
      <c r="C9" s="343">
        <v>1.5429999999999999</v>
      </c>
      <c r="D9" s="343">
        <v>2.3033420000000002</v>
      </c>
      <c r="E9" s="343">
        <v>2.3496666666666668</v>
      </c>
      <c r="F9" s="343">
        <v>2.339666666666667</v>
      </c>
      <c r="G9" s="343">
        <v>2.339666666666667</v>
      </c>
      <c r="H9" s="343">
        <v>1.99</v>
      </c>
      <c r="I9" s="331"/>
      <c r="J9" s="331">
        <v>44.593716899684807</v>
      </c>
      <c r="K9" s="331">
        <v>5.344469082690928E-3</v>
      </c>
      <c r="L9" s="331">
        <v>-2.3224706239605042</v>
      </c>
      <c r="M9" s="331">
        <v>-1.8311588575841919</v>
      </c>
      <c r="N9" s="331">
        <v>-16.501860831029781</v>
      </c>
      <c r="O9" s="342">
        <v>-5.4052389754386754</v>
      </c>
      <c r="Q9" s="128"/>
      <c r="R9" s="128"/>
      <c r="S9" s="128"/>
      <c r="T9" s="128"/>
      <c r="U9" s="128"/>
      <c r="V9" s="128"/>
      <c r="W9" s="128"/>
      <c r="X9" s="128"/>
      <c r="Y9" s="128"/>
      <c r="Z9" s="128"/>
      <c r="AA9" s="128"/>
      <c r="AB9" s="128"/>
      <c r="AC9" s="128"/>
      <c r="AD9" s="128"/>
      <c r="AE9" s="128"/>
      <c r="AF9" s="128"/>
      <c r="AG9" s="128"/>
    </row>
    <row r="10" spans="1:33" ht="13.5" customHeight="1" x14ac:dyDescent="0.25">
      <c r="B10" s="330" t="s">
        <v>395</v>
      </c>
      <c r="C10" s="343">
        <v>6.9000000000000006E-2</v>
      </c>
      <c r="D10" s="343">
        <v>6.6700000000000009E-2</v>
      </c>
      <c r="E10" s="343">
        <v>7.5310000000000002E-2</v>
      </c>
      <c r="F10" s="343">
        <v>5.5919999999999997E-2</v>
      </c>
      <c r="G10" s="343">
        <v>0.21731000000000003</v>
      </c>
      <c r="H10" s="343">
        <v>3.934E-2</v>
      </c>
      <c r="I10" s="58"/>
      <c r="J10" s="331">
        <v>-6.3659811104879065</v>
      </c>
      <c r="K10" s="331">
        <v>10.688421648065427</v>
      </c>
      <c r="L10" s="331">
        <v>-27.161423538939587</v>
      </c>
      <c r="M10" s="331">
        <v>281.49268363123008</v>
      </c>
      <c r="N10" s="331">
        <v>-82.228161743900998</v>
      </c>
      <c r="O10" s="342">
        <v>-14.015424329286642</v>
      </c>
      <c r="Q10" s="128"/>
      <c r="R10" s="128"/>
      <c r="S10" s="128"/>
      <c r="T10" s="128"/>
      <c r="U10" s="128"/>
      <c r="V10" s="128"/>
      <c r="W10" s="128"/>
      <c r="X10" s="128"/>
      <c r="Y10" s="128"/>
      <c r="Z10" s="128"/>
      <c r="AA10" s="128"/>
      <c r="AB10" s="128"/>
      <c r="AC10" s="128"/>
      <c r="AD10" s="128"/>
      <c r="AE10" s="128"/>
      <c r="AF10" s="128"/>
      <c r="AG10" s="128"/>
    </row>
    <row r="11" spans="1:33" s="569" customFormat="1" ht="13.5" customHeight="1" x14ac:dyDescent="0.25">
      <c r="A11" s="21"/>
      <c r="B11" s="330" t="s">
        <v>396</v>
      </c>
      <c r="C11" s="343">
        <v>22.696999999999999</v>
      </c>
      <c r="D11" s="343">
        <v>23.130816000000003</v>
      </c>
      <c r="E11" s="343">
        <v>25.9007461857341</v>
      </c>
      <c r="F11" s="343">
        <v>30.002698410385939</v>
      </c>
      <c r="G11" s="343">
        <v>31.481656392190171</v>
      </c>
      <c r="H11" s="343">
        <v>33.162282610704892</v>
      </c>
      <c r="I11" s="332"/>
      <c r="J11" s="331">
        <v>-1.2858483982922442</v>
      </c>
      <c r="K11" s="331">
        <v>9.7732957033764158</v>
      </c>
      <c r="L11" s="331">
        <v>13.630514931143134</v>
      </c>
      <c r="M11" s="331">
        <v>3.0079922476306864</v>
      </c>
      <c r="N11" s="331">
        <v>3.4104790034415133</v>
      </c>
      <c r="O11" s="342">
        <v>7.3635313099754685</v>
      </c>
      <c r="P11" s="21"/>
      <c r="Q11" s="128"/>
      <c r="R11" s="128"/>
      <c r="S11" s="128"/>
      <c r="T11" s="128"/>
      <c r="U11" s="128"/>
      <c r="V11" s="128"/>
      <c r="W11" s="128"/>
      <c r="X11" s="128"/>
      <c r="Y11" s="128"/>
      <c r="Z11" s="128"/>
      <c r="AA11" s="128"/>
      <c r="AB11" s="128"/>
      <c r="AC11" s="128"/>
      <c r="AD11" s="128"/>
      <c r="AE11" s="128"/>
      <c r="AF11" s="128"/>
      <c r="AG11" s="128"/>
    </row>
    <row r="12" spans="1:33" ht="13.5" customHeight="1" x14ac:dyDescent="0.25">
      <c r="B12" s="330" t="s">
        <v>397</v>
      </c>
      <c r="C12" s="343">
        <v>1.3919999999999999</v>
      </c>
      <c r="D12" s="343">
        <v>1.7114740000000002</v>
      </c>
      <c r="E12" s="343">
        <v>1.8718789045980626</v>
      </c>
      <c r="F12" s="343">
        <v>1.7168789045980628</v>
      </c>
      <c r="G12" s="343">
        <v>1.9358789045980627</v>
      </c>
      <c r="H12" s="343">
        <v>1.6128789045980627</v>
      </c>
      <c r="I12" s="331"/>
      <c r="J12" s="331">
        <v>19.093481602934624</v>
      </c>
      <c r="K12" s="331">
        <v>7.2217336781307928</v>
      </c>
      <c r="L12" s="331">
        <v>-10.027694586154068</v>
      </c>
      <c r="M12" s="331">
        <v>10.690968447149718</v>
      </c>
      <c r="N12" s="331">
        <v>-18.209797662438255</v>
      </c>
      <c r="O12" s="342">
        <v>-3.3278703794198061</v>
      </c>
      <c r="Q12" s="128"/>
      <c r="R12" s="128"/>
      <c r="S12" s="128"/>
      <c r="T12" s="128"/>
      <c r="U12" s="128"/>
      <c r="V12" s="128"/>
      <c r="W12" s="128"/>
      <c r="X12" s="128"/>
      <c r="Y12" s="128"/>
      <c r="Z12" s="128"/>
      <c r="AA12" s="128"/>
      <c r="AB12" s="128"/>
      <c r="AC12" s="128"/>
      <c r="AD12" s="128"/>
      <c r="AE12" s="128"/>
      <c r="AF12" s="128"/>
      <c r="AG12" s="128"/>
    </row>
    <row r="13" spans="1:33" ht="13.5" customHeight="1" x14ac:dyDescent="0.25">
      <c r="B13" s="330" t="s">
        <v>398</v>
      </c>
      <c r="C13" s="343">
        <v>2.625</v>
      </c>
      <c r="D13" s="343">
        <v>3.210477</v>
      </c>
      <c r="E13" s="343">
        <v>3.2199998999999999</v>
      </c>
      <c r="F13" s="343">
        <v>2.1895002550000005</v>
      </c>
      <c r="G13" s="343">
        <v>2.7349999200000004</v>
      </c>
      <c r="H13" s="343">
        <v>3.0401000000000002</v>
      </c>
      <c r="I13" s="333"/>
      <c r="J13" s="331">
        <v>18.466941502401625</v>
      </c>
      <c r="K13" s="331">
        <v>-1.6755159252841212</v>
      </c>
      <c r="L13" s="331">
        <v>-33.298426942644269</v>
      </c>
      <c r="M13" s="331">
        <v>22.626965700444689</v>
      </c>
      <c r="N13" s="331">
        <v>9.1209804962747665</v>
      </c>
      <c r="O13" s="342">
        <v>-3.2116695476571699</v>
      </c>
      <c r="Q13" s="128"/>
      <c r="R13" s="128"/>
      <c r="S13" s="128"/>
      <c r="T13" s="128"/>
      <c r="U13" s="128"/>
      <c r="V13" s="128"/>
      <c r="W13" s="128"/>
      <c r="X13" s="128"/>
      <c r="Y13" s="128"/>
      <c r="Z13" s="128"/>
      <c r="AA13" s="128"/>
      <c r="AB13" s="128"/>
      <c r="AC13" s="128"/>
      <c r="AD13" s="128"/>
      <c r="AE13" s="128"/>
      <c r="AF13" s="128"/>
      <c r="AG13" s="128"/>
    </row>
    <row r="14" spans="1:33" ht="13.5" customHeight="1" x14ac:dyDescent="0.25">
      <c r="B14" s="330" t="s">
        <v>400</v>
      </c>
      <c r="C14" s="343">
        <v>8.2560000000000002</v>
      </c>
      <c r="D14" s="343">
        <v>8.7770919999999997</v>
      </c>
      <c r="E14" s="343">
        <v>9.639800000000001</v>
      </c>
      <c r="F14" s="343">
        <v>9.0803000000000011</v>
      </c>
      <c r="G14" s="343">
        <v>8.9999999999999982</v>
      </c>
      <c r="H14" s="343">
        <v>9.1856000000000027</v>
      </c>
      <c r="I14" s="331"/>
      <c r="J14" s="331">
        <v>2.9764432291230714</v>
      </c>
      <c r="K14" s="331">
        <v>7.6695143113650888</v>
      </c>
      <c r="L14" s="331">
        <v>-7.5984815749959971</v>
      </c>
      <c r="M14" s="331">
        <v>-2.6992973490146954</v>
      </c>
      <c r="N14" s="331">
        <v>0.19423375561722356</v>
      </c>
      <c r="O14" s="342">
        <v>-0.76094005617062255</v>
      </c>
      <c r="Q14" s="128"/>
      <c r="R14" s="128"/>
      <c r="S14" s="128"/>
      <c r="T14" s="128"/>
      <c r="U14" s="128"/>
      <c r="V14" s="128"/>
      <c r="W14" s="128"/>
      <c r="X14" s="128"/>
      <c r="Y14" s="128"/>
      <c r="Z14" s="128"/>
      <c r="AA14" s="128"/>
      <c r="AB14" s="128"/>
      <c r="AC14" s="128"/>
      <c r="AD14" s="128"/>
      <c r="AE14" s="128"/>
      <c r="AF14" s="128"/>
      <c r="AG14" s="128"/>
    </row>
    <row r="15" spans="1:33" s="569" customFormat="1" ht="13.5" customHeight="1" x14ac:dyDescent="0.25">
      <c r="A15" s="21"/>
      <c r="B15" s="330" t="s">
        <v>401</v>
      </c>
      <c r="C15" s="343">
        <v>0.54400000000000004</v>
      </c>
      <c r="D15" s="343">
        <v>0.73400999999999994</v>
      </c>
      <c r="E15" s="343">
        <v>0.74979799999999985</v>
      </c>
      <c r="F15" s="343">
        <v>0.74950699999999992</v>
      </c>
      <c r="G15" s="343">
        <v>0.74984499999999987</v>
      </c>
      <c r="H15" s="343">
        <v>0.72067500000000007</v>
      </c>
      <c r="I15" s="331"/>
      <c r="J15" s="331">
        <v>30.695308452885573</v>
      </c>
      <c r="K15" s="331">
        <v>0.14232772256566051</v>
      </c>
      <c r="L15" s="331">
        <v>-1.9430569333016789</v>
      </c>
      <c r="M15" s="331">
        <v>-1.786888332684311</v>
      </c>
      <c r="N15" s="331">
        <v>-5.6491830139256631</v>
      </c>
      <c r="O15" s="342">
        <v>-2.3318881269149605</v>
      </c>
      <c r="P15" s="21"/>
      <c r="Q15" s="128"/>
      <c r="R15" s="128"/>
      <c r="S15" s="128"/>
      <c r="T15" s="128"/>
      <c r="U15" s="128"/>
      <c r="V15" s="128"/>
      <c r="W15" s="128"/>
      <c r="X15" s="128"/>
      <c r="Y15" s="128"/>
      <c r="Z15" s="128"/>
      <c r="AA15" s="128"/>
      <c r="AB15" s="128"/>
      <c r="AC15" s="128"/>
      <c r="AD15" s="128"/>
      <c r="AE15" s="128"/>
      <c r="AF15" s="128"/>
      <c r="AG15" s="128"/>
    </row>
    <row r="16" spans="1:33" ht="13.5" customHeight="1" x14ac:dyDescent="0.25">
      <c r="B16" s="330" t="s">
        <v>402</v>
      </c>
      <c r="C16" s="343">
        <v>13.157</v>
      </c>
      <c r="D16" s="343">
        <v>14.486326999999999</v>
      </c>
      <c r="E16" s="343">
        <v>15.138764661</v>
      </c>
      <c r="F16" s="343">
        <v>15.678335164</v>
      </c>
      <c r="G16" s="343">
        <v>15.802777686999997</v>
      </c>
      <c r="H16" s="343">
        <v>16.154902490000001</v>
      </c>
      <c r="I16" s="331"/>
      <c r="J16" s="331">
        <v>6.6493789296099504</v>
      </c>
      <c r="K16" s="331">
        <v>2.4489553704597267</v>
      </c>
      <c r="L16" s="331">
        <v>1.5912820342520062</v>
      </c>
      <c r="M16" s="331">
        <v>-1.0519703695233584</v>
      </c>
      <c r="N16" s="331">
        <v>0.3572191484806142</v>
      </c>
      <c r="O16" s="342">
        <v>0.82771755390405044</v>
      </c>
      <c r="Q16" s="128"/>
      <c r="R16" s="128"/>
      <c r="S16" s="128"/>
      <c r="T16" s="128"/>
      <c r="U16" s="128"/>
      <c r="V16" s="128"/>
      <c r="W16" s="128"/>
      <c r="X16" s="128"/>
      <c r="Y16" s="128"/>
      <c r="Z16" s="128"/>
      <c r="AA16" s="128"/>
      <c r="AB16" s="128"/>
      <c r="AC16" s="128"/>
      <c r="AD16" s="128"/>
      <c r="AE16" s="128"/>
      <c r="AF16" s="128"/>
      <c r="AG16" s="128"/>
    </row>
    <row r="17" spans="1:33" ht="13.5" customHeight="1" x14ac:dyDescent="0.25">
      <c r="B17" s="330" t="s">
        <v>403</v>
      </c>
      <c r="C17" s="343">
        <v>20.521000000000001</v>
      </c>
      <c r="D17" s="343">
        <v>21.639151000000002</v>
      </c>
      <c r="E17" s="343">
        <v>23.079000000000001</v>
      </c>
      <c r="F17" s="343">
        <v>24.897000000000006</v>
      </c>
      <c r="G17" s="343">
        <v>22.806000000000001</v>
      </c>
      <c r="H17" s="343">
        <v>24.360000000000003</v>
      </c>
      <c r="I17" s="333"/>
      <c r="J17" s="331">
        <v>2.140650207962147</v>
      </c>
      <c r="K17" s="331">
        <v>4.5567681439174557</v>
      </c>
      <c r="L17" s="331">
        <v>5.8222439529199477</v>
      </c>
      <c r="M17" s="331">
        <v>-10.075969349964497</v>
      </c>
      <c r="N17" s="331">
        <v>4.8590387541332491</v>
      </c>
      <c r="O17" s="342">
        <v>1.0654440731821868</v>
      </c>
      <c r="Q17" s="128"/>
      <c r="R17" s="128"/>
      <c r="S17" s="128"/>
      <c r="T17" s="128"/>
      <c r="U17" s="128"/>
      <c r="V17" s="128"/>
      <c r="W17" s="128"/>
      <c r="X17" s="128"/>
      <c r="Y17" s="128"/>
      <c r="Z17" s="128"/>
      <c r="AA17" s="128"/>
      <c r="AB17" s="128"/>
      <c r="AC17" s="128"/>
      <c r="AD17" s="128"/>
      <c r="AE17" s="128"/>
      <c r="AF17" s="128"/>
      <c r="AG17" s="128"/>
    </row>
    <row r="18" spans="1:33" ht="13.5" customHeight="1" x14ac:dyDescent="0.25">
      <c r="B18" s="330" t="s">
        <v>404</v>
      </c>
      <c r="C18" s="343">
        <v>5.3170000000000002</v>
      </c>
      <c r="D18" s="343">
        <v>11.728226000000001</v>
      </c>
      <c r="E18" s="343">
        <v>8.4019999999999992</v>
      </c>
      <c r="F18" s="343">
        <v>9.6894600000000004</v>
      </c>
      <c r="G18" s="343">
        <v>11.488</v>
      </c>
      <c r="H18" s="343">
        <v>11.702920000000002</v>
      </c>
      <c r="I18" s="331"/>
      <c r="J18" s="331">
        <v>64.472268615848492</v>
      </c>
      <c r="K18" s="331">
        <v>-8.7662268852566338</v>
      </c>
      <c r="L18" s="331">
        <v>13.126364693514869</v>
      </c>
      <c r="M18" s="331">
        <v>16.390763473307345</v>
      </c>
      <c r="N18" s="331">
        <v>6.3363579343667098E-3</v>
      </c>
      <c r="O18" s="342">
        <v>4.6926940246831528</v>
      </c>
      <c r="Q18" s="128"/>
      <c r="R18" s="128"/>
      <c r="S18" s="128"/>
      <c r="T18" s="128"/>
      <c r="U18" s="128"/>
      <c r="V18" s="128"/>
      <c r="W18" s="128"/>
      <c r="X18" s="128"/>
      <c r="Y18" s="128"/>
      <c r="Z18" s="128"/>
      <c r="AA18" s="128"/>
      <c r="AB18" s="128"/>
      <c r="AC18" s="128"/>
      <c r="AD18" s="128"/>
      <c r="AE18" s="128"/>
      <c r="AF18" s="128"/>
      <c r="AG18" s="128"/>
    </row>
    <row r="19" spans="1:33" s="569" customFormat="1" ht="13.5" customHeight="1" x14ac:dyDescent="0.25">
      <c r="A19" s="21"/>
      <c r="B19" s="330" t="s">
        <v>405</v>
      </c>
      <c r="C19" s="343">
        <v>2.2730000000000001</v>
      </c>
      <c r="D19" s="343">
        <v>2.6466769999999999</v>
      </c>
      <c r="E19" s="343">
        <v>2.7762600000000002</v>
      </c>
      <c r="F19" s="343">
        <v>2.8002800000000003</v>
      </c>
      <c r="G19" s="343">
        <v>2.77338</v>
      </c>
      <c r="H19" s="343">
        <v>2.76369</v>
      </c>
      <c r="I19" s="333"/>
      <c r="J19" s="331">
        <v>12.78683991038907</v>
      </c>
      <c r="K19" s="331">
        <v>2.8334895941225513</v>
      </c>
      <c r="L19" s="331">
        <v>-1.0562748716477555</v>
      </c>
      <c r="M19" s="331">
        <v>-2.774186635781728</v>
      </c>
      <c r="N19" s="331">
        <v>-2.1732431618825876</v>
      </c>
      <c r="O19" s="342">
        <v>-0.81625146622545941</v>
      </c>
      <c r="P19" s="21"/>
      <c r="Q19" s="128"/>
      <c r="R19" s="128"/>
      <c r="S19" s="128"/>
      <c r="T19" s="128"/>
      <c r="U19" s="128"/>
      <c r="V19" s="128"/>
      <c r="W19" s="128"/>
      <c r="X19" s="128"/>
      <c r="Y19" s="128"/>
      <c r="Z19" s="128"/>
      <c r="AA19" s="128"/>
      <c r="AB19" s="128"/>
      <c r="AC19" s="128"/>
      <c r="AD19" s="128"/>
      <c r="AE19" s="128"/>
      <c r="AF19" s="128"/>
      <c r="AG19" s="128"/>
    </row>
    <row r="20" spans="1:33" ht="13.5" customHeight="1" x14ac:dyDescent="0.25">
      <c r="B20" s="330" t="s">
        <v>406</v>
      </c>
      <c r="C20" s="343">
        <v>0.93799999999999994</v>
      </c>
      <c r="D20" s="343">
        <v>2.1542529999999998</v>
      </c>
      <c r="E20" s="343">
        <v>1.837529</v>
      </c>
      <c r="F20" s="343">
        <v>2.0385199999999997</v>
      </c>
      <c r="G20" s="343">
        <v>2.010669</v>
      </c>
      <c r="H20" s="343">
        <v>1.8936289999999998</v>
      </c>
      <c r="I20" s="331"/>
      <c r="J20" s="331">
        <v>122.45941411821346</v>
      </c>
      <c r="K20" s="331">
        <v>-16.379477580211244</v>
      </c>
      <c r="L20" s="331">
        <v>8.824757768989544</v>
      </c>
      <c r="M20" s="331">
        <v>-3.1723771898337638</v>
      </c>
      <c r="N20" s="331">
        <v>-7.5446553065738664</v>
      </c>
      <c r="O20" s="342">
        <v>-4.9957641007248537</v>
      </c>
      <c r="Q20" s="128"/>
      <c r="R20" s="128"/>
      <c r="S20" s="128"/>
      <c r="T20" s="128"/>
      <c r="U20" s="128"/>
      <c r="V20" s="128"/>
      <c r="W20" s="128"/>
      <c r="X20" s="128"/>
      <c r="Y20" s="128"/>
      <c r="Z20" s="128"/>
      <c r="AA20" s="128"/>
      <c r="AB20" s="128"/>
      <c r="AC20" s="128"/>
      <c r="AD20" s="128"/>
      <c r="AE20" s="128"/>
      <c r="AF20" s="128"/>
      <c r="AG20" s="128"/>
    </row>
    <row r="21" spans="1:33" ht="13.5" customHeight="1" x14ac:dyDescent="0.25">
      <c r="B21" s="330" t="s">
        <v>407</v>
      </c>
      <c r="C21" s="343">
        <v>0.52200000000000002</v>
      </c>
      <c r="D21" s="343">
        <v>0.72210399999999997</v>
      </c>
      <c r="E21" s="343">
        <v>0.95793509560000023</v>
      </c>
      <c r="F21" s="343">
        <v>0.81054709560000016</v>
      </c>
      <c r="G21" s="343">
        <v>0.57586709560000005</v>
      </c>
      <c r="H21" s="343">
        <v>0.50799009560000008</v>
      </c>
      <c r="I21" s="331"/>
      <c r="J21" s="331">
        <v>33.994252033674655</v>
      </c>
      <c r="K21" s="331">
        <v>30.050406789110706</v>
      </c>
      <c r="L21" s="331">
        <v>-16.997895570867172</v>
      </c>
      <c r="M21" s="331">
        <v>-30.25426192508489</v>
      </c>
      <c r="N21" s="331">
        <v>-13.401436313706661</v>
      </c>
      <c r="O21" s="342">
        <v>-10.141886745969265</v>
      </c>
      <c r="Q21" s="128"/>
      <c r="R21" s="128"/>
      <c r="S21" s="128"/>
      <c r="T21" s="128"/>
      <c r="U21" s="128"/>
      <c r="V21" s="128"/>
      <c r="W21" s="128"/>
      <c r="X21" s="128"/>
      <c r="Y21" s="128"/>
      <c r="Z21" s="128"/>
      <c r="AA21" s="128"/>
      <c r="AB21" s="128"/>
      <c r="AC21" s="128"/>
      <c r="AD21" s="128"/>
      <c r="AE21" s="128"/>
      <c r="AF21" s="128"/>
      <c r="AG21" s="128"/>
    </row>
    <row r="22" spans="1:33" ht="13.5" customHeight="1" x14ac:dyDescent="0.25">
      <c r="B22" s="330" t="s">
        <v>408</v>
      </c>
      <c r="C22" s="343">
        <v>0.73</v>
      </c>
      <c r="D22" s="343">
        <v>0.89923300000000006</v>
      </c>
      <c r="E22" s="343">
        <v>0.92263300000000015</v>
      </c>
      <c r="F22" s="343">
        <v>0.64671900000000004</v>
      </c>
      <c r="G22" s="343">
        <v>0.4808599999999999</v>
      </c>
      <c r="H22" s="343">
        <v>0.30819600000000008</v>
      </c>
      <c r="I22" s="331"/>
      <c r="J22" s="331">
        <v>19.318091225421764</v>
      </c>
      <c r="K22" s="331">
        <v>0.58474722256613987</v>
      </c>
      <c r="L22" s="331">
        <v>-31.240363742277545</v>
      </c>
      <c r="M22" s="331">
        <v>-27.007759240501596</v>
      </c>
      <c r="N22" s="331">
        <v>-37.080385375724845</v>
      </c>
      <c r="O22" s="342">
        <v>-24.927286731798702</v>
      </c>
      <c r="Q22" s="128"/>
      <c r="R22" s="128"/>
      <c r="S22" s="128"/>
      <c r="T22" s="128"/>
      <c r="U22" s="128"/>
      <c r="V22" s="128"/>
      <c r="W22" s="128"/>
      <c r="X22" s="128"/>
      <c r="Y22" s="128"/>
      <c r="Z22" s="128"/>
      <c r="AA22" s="128"/>
      <c r="AB22" s="128"/>
      <c r="AC22" s="128"/>
      <c r="AD22" s="128"/>
      <c r="AE22" s="128"/>
      <c r="AF22" s="128"/>
      <c r="AG22" s="128"/>
    </row>
    <row r="23" spans="1:33" ht="13.5" customHeight="1" x14ac:dyDescent="0.25">
      <c r="B23" s="330" t="s">
        <v>409</v>
      </c>
      <c r="C23" s="343">
        <v>0.76500000000000001</v>
      </c>
      <c r="D23" s="343">
        <v>0.82016599999999995</v>
      </c>
      <c r="E23" s="343">
        <v>0.81892700000000018</v>
      </c>
      <c r="F23" s="343">
        <v>7.0984999999999993E-2</v>
      </c>
      <c r="G23" s="343">
        <v>6.1734999999999998E-2</v>
      </c>
      <c r="H23" s="343">
        <v>6.2895000000000006E-2</v>
      </c>
      <c r="I23" s="333"/>
      <c r="J23" s="331">
        <v>3.8477873381143501</v>
      </c>
      <c r="K23" s="331">
        <v>-2.114399506715714</v>
      </c>
      <c r="L23" s="331">
        <v>-91.497075341275945</v>
      </c>
      <c r="M23" s="331">
        <v>-14.623464000464326</v>
      </c>
      <c r="N23" s="331">
        <v>1.4363914885828777E-2</v>
      </c>
      <c r="O23" s="342">
        <v>-48.367635744952544</v>
      </c>
      <c r="Q23" s="128"/>
      <c r="R23" s="128"/>
      <c r="S23" s="128"/>
      <c r="T23" s="128"/>
      <c r="U23" s="128"/>
      <c r="V23" s="128"/>
      <c r="W23" s="128"/>
      <c r="X23" s="128"/>
      <c r="Y23" s="128"/>
      <c r="Z23" s="128"/>
      <c r="AA23" s="128"/>
      <c r="AB23" s="128"/>
      <c r="AC23" s="128"/>
      <c r="AD23" s="128"/>
      <c r="AE23" s="128"/>
      <c r="AF23" s="128"/>
      <c r="AG23" s="128"/>
    </row>
    <row r="24" spans="1:33" ht="13.5" customHeight="1" x14ac:dyDescent="0.25">
      <c r="B24" s="330" t="s">
        <v>410</v>
      </c>
      <c r="C24" s="343">
        <v>0.26900000000000002</v>
      </c>
      <c r="D24" s="343">
        <v>0.52101399999999987</v>
      </c>
      <c r="E24" s="343">
        <v>0.622</v>
      </c>
      <c r="F24" s="343">
        <v>0.45150000000000007</v>
      </c>
      <c r="G24" s="343">
        <v>0.31870000000000004</v>
      </c>
      <c r="H24" s="343">
        <v>0.16800000000000001</v>
      </c>
      <c r="I24" s="331"/>
      <c r="J24" s="331">
        <v>87.609157996539849</v>
      </c>
      <c r="K24" s="331">
        <v>17.035165192466948</v>
      </c>
      <c r="L24" s="331">
        <v>-28.794374750820218</v>
      </c>
      <c r="M24" s="331">
        <v>-30.705626418409928</v>
      </c>
      <c r="N24" s="331">
        <v>-48.250646747524719</v>
      </c>
      <c r="O24" s="342">
        <v>-26.063584107612613</v>
      </c>
      <c r="Q24" s="128"/>
      <c r="R24" s="128"/>
      <c r="S24" s="128"/>
      <c r="T24" s="128"/>
      <c r="U24" s="128"/>
      <c r="V24" s="128"/>
      <c r="W24" s="128"/>
      <c r="X24" s="128"/>
      <c r="Y24" s="128"/>
      <c r="Z24" s="128"/>
      <c r="AA24" s="128"/>
      <c r="AB24" s="128"/>
      <c r="AC24" s="128"/>
      <c r="AD24" s="128"/>
      <c r="AE24" s="128"/>
      <c r="AF24" s="128"/>
      <c r="AG24" s="128"/>
    </row>
    <row r="25" spans="1:33" ht="13.5" customHeight="1" x14ac:dyDescent="0.25">
      <c r="B25" s="330" t="s">
        <v>411</v>
      </c>
      <c r="C25" s="343">
        <v>5.84</v>
      </c>
      <c r="D25" s="343">
        <v>6.5718569999999996</v>
      </c>
      <c r="E25" s="343">
        <v>7.0840990302308517</v>
      </c>
      <c r="F25" s="343">
        <v>7.1629789436434184</v>
      </c>
      <c r="G25" s="343">
        <v>7.0804770472656635</v>
      </c>
      <c r="H25" s="343">
        <v>7.2117282776960998</v>
      </c>
      <c r="I25" s="333"/>
      <c r="J25" s="331">
        <v>9.0014258048840787</v>
      </c>
      <c r="K25" s="331">
        <v>5.6749132119420453</v>
      </c>
      <c r="L25" s="331">
        <v>-0.8127190074028845</v>
      </c>
      <c r="M25" s="331">
        <v>-2.9618498205449595</v>
      </c>
      <c r="N25" s="331">
        <v>-1.0466073664650022E-2</v>
      </c>
      <c r="O25" s="342">
        <v>0.42254755709634217</v>
      </c>
      <c r="Q25" s="128"/>
      <c r="R25" s="128"/>
      <c r="S25" s="128"/>
      <c r="T25" s="128"/>
      <c r="U25" s="128"/>
      <c r="V25" s="128"/>
      <c r="W25" s="128"/>
      <c r="X25" s="128"/>
      <c r="Y25" s="128"/>
      <c r="Z25" s="128"/>
      <c r="AA25" s="128"/>
      <c r="AB25" s="128"/>
      <c r="AC25" s="128"/>
      <c r="AD25" s="128"/>
      <c r="AE25" s="128"/>
      <c r="AF25" s="128"/>
      <c r="AG25" s="128"/>
    </row>
    <row r="26" spans="1:33" ht="13.5" customHeight="1" x14ac:dyDescent="0.25">
      <c r="B26" s="330" t="s">
        <v>412</v>
      </c>
      <c r="C26" s="343">
        <v>3.2450000000000001</v>
      </c>
      <c r="D26" s="343">
        <v>3.3707130000000003</v>
      </c>
      <c r="E26" s="343">
        <v>3.5774679591368446</v>
      </c>
      <c r="F26" s="343">
        <v>3.5944278212974656</v>
      </c>
      <c r="G26" s="343">
        <v>3.5054468899992184</v>
      </c>
      <c r="H26" s="343">
        <v>3.5477561592680109</v>
      </c>
      <c r="I26" s="331"/>
      <c r="J26" s="331">
        <v>0.61529293229605209</v>
      </c>
      <c r="K26" s="331">
        <v>4.0469509177723628</v>
      </c>
      <c r="L26" s="331">
        <v>-1.4399423982858539</v>
      </c>
      <c r="M26" s="331">
        <v>-4.2613522968751099</v>
      </c>
      <c r="N26" s="331">
        <v>-0.64537710543136617</v>
      </c>
      <c r="O26" s="342">
        <v>-0.61944480161304494</v>
      </c>
      <c r="Q26" s="128"/>
      <c r="R26" s="128"/>
      <c r="S26" s="128"/>
      <c r="T26" s="128"/>
      <c r="U26" s="128"/>
      <c r="V26" s="128"/>
      <c r="W26" s="128"/>
      <c r="X26" s="128"/>
      <c r="Y26" s="128"/>
      <c r="Z26" s="128"/>
      <c r="AA26" s="128"/>
      <c r="AB26" s="128"/>
      <c r="AC26" s="128"/>
      <c r="AD26" s="128"/>
      <c r="AE26" s="128"/>
      <c r="AF26" s="128"/>
      <c r="AG26" s="128"/>
    </row>
    <row r="27" spans="1:33" ht="13.5" customHeight="1" x14ac:dyDescent="0.25">
      <c r="B27" s="330" t="s">
        <v>413</v>
      </c>
      <c r="C27" s="343">
        <v>2.0019999999999998</v>
      </c>
      <c r="D27" s="343">
        <v>2.2625900000000003</v>
      </c>
      <c r="E27" s="343">
        <v>2.4434473231903606</v>
      </c>
      <c r="F27" s="343">
        <v>2.4874296626205945</v>
      </c>
      <c r="G27" s="343">
        <v>2.4253223699745745</v>
      </c>
      <c r="H27" s="343">
        <v>2.4715229676627435</v>
      </c>
      <c r="I27" s="331"/>
      <c r="J27" s="331">
        <v>9.4709057145722753</v>
      </c>
      <c r="K27" s="331">
        <v>5.8698989254647005</v>
      </c>
      <c r="L27" s="331">
        <v>-0.13926401207933203</v>
      </c>
      <c r="M27" s="331">
        <v>-4.2822838229145894</v>
      </c>
      <c r="N27" s="331">
        <v>3.9816491006439136E-2</v>
      </c>
      <c r="O27" s="342">
        <v>0.30743355902378422</v>
      </c>
      <c r="Q27" s="128"/>
      <c r="R27" s="128"/>
      <c r="S27" s="128"/>
      <c r="T27" s="128"/>
      <c r="U27" s="128"/>
      <c r="V27" s="128"/>
      <c r="W27" s="128"/>
      <c r="X27" s="128"/>
      <c r="Y27" s="128"/>
      <c r="Z27" s="128"/>
      <c r="AA27" s="128"/>
      <c r="AB27" s="128"/>
      <c r="AC27" s="128"/>
      <c r="AD27" s="128"/>
      <c r="AE27" s="128"/>
      <c r="AF27" s="128"/>
      <c r="AG27" s="128"/>
    </row>
    <row r="28" spans="1:33" ht="13.5" customHeight="1" x14ac:dyDescent="0.25">
      <c r="B28" s="330" t="s">
        <v>414</v>
      </c>
      <c r="C28" s="343">
        <v>0.34899999999999998</v>
      </c>
      <c r="D28" s="343">
        <v>0.51418700000000006</v>
      </c>
      <c r="E28" s="343">
        <v>0.54201199999999994</v>
      </c>
      <c r="F28" s="343">
        <v>0.449714</v>
      </c>
      <c r="G28" s="343">
        <v>0.43729700000000005</v>
      </c>
      <c r="H28" s="343">
        <v>0.43899099999999996</v>
      </c>
      <c r="I28" s="331"/>
      <c r="J28" s="331">
        <v>42.70940204745051</v>
      </c>
      <c r="K28" s="331">
        <v>3.3387467962406436</v>
      </c>
      <c r="L28" s="331">
        <v>-18.609364350505906</v>
      </c>
      <c r="M28" s="331">
        <v>-4.5416871054603458</v>
      </c>
      <c r="N28" s="331">
        <v>-1.4499550058355348</v>
      </c>
      <c r="O28" s="342">
        <v>-5.6858070032619228</v>
      </c>
      <c r="Q28" s="128"/>
      <c r="R28" s="128"/>
      <c r="S28" s="128"/>
      <c r="T28" s="128"/>
      <c r="U28" s="128"/>
      <c r="V28" s="128"/>
      <c r="W28" s="128"/>
      <c r="X28" s="128"/>
      <c r="Y28" s="128"/>
      <c r="Z28" s="128"/>
      <c r="AA28" s="128"/>
      <c r="AB28" s="128"/>
      <c r="AC28" s="128"/>
      <c r="AD28" s="128"/>
      <c r="AE28" s="128"/>
      <c r="AF28" s="128"/>
      <c r="AG28" s="128"/>
    </row>
    <row r="29" spans="1:33" ht="13.5" customHeight="1" x14ac:dyDescent="0.25">
      <c r="B29" s="330" t="s">
        <v>417</v>
      </c>
      <c r="C29" s="331" t="s">
        <v>4</v>
      </c>
      <c r="D29" s="331" t="s">
        <v>4</v>
      </c>
      <c r="E29" s="343">
        <v>3.9999999999999994E-2</v>
      </c>
      <c r="F29" s="343">
        <v>0.06</v>
      </c>
      <c r="G29" s="343">
        <v>0.06</v>
      </c>
      <c r="H29" s="343">
        <v>0.06</v>
      </c>
      <c r="I29" s="333"/>
      <c r="J29" s="331" t="s">
        <v>4</v>
      </c>
      <c r="K29" s="331" t="s">
        <v>4</v>
      </c>
      <c r="L29" s="331" t="s">
        <v>4</v>
      </c>
      <c r="M29" s="331" t="s">
        <v>4</v>
      </c>
      <c r="N29" s="331" t="s">
        <v>4</v>
      </c>
      <c r="O29" s="342">
        <v>0</v>
      </c>
      <c r="Q29" s="128"/>
      <c r="R29" s="128"/>
      <c r="S29" s="128"/>
      <c r="T29" s="128"/>
      <c r="U29" s="128"/>
      <c r="V29" s="128"/>
      <c r="W29" s="128"/>
      <c r="X29" s="128"/>
      <c r="Y29" s="128"/>
      <c r="Z29" s="128"/>
      <c r="AA29" s="128"/>
      <c r="AB29" s="128"/>
      <c r="AC29" s="128"/>
      <c r="AD29" s="128"/>
      <c r="AE29" s="128"/>
      <c r="AF29" s="128"/>
      <c r="AG29" s="128"/>
    </row>
    <row r="30" spans="1:33" ht="13.5" customHeight="1" x14ac:dyDescent="0.25">
      <c r="B30" s="330" t="s">
        <v>416</v>
      </c>
      <c r="C30" s="331" t="s">
        <v>4</v>
      </c>
      <c r="D30" s="331" t="s">
        <v>4</v>
      </c>
      <c r="E30" s="343">
        <v>2.4054848104701834</v>
      </c>
      <c r="F30" s="343">
        <v>2.4577646421236929</v>
      </c>
      <c r="G30" s="343">
        <v>2.5220148657327375</v>
      </c>
      <c r="H30" s="343">
        <v>2.5685861987328944</v>
      </c>
      <c r="I30" s="331"/>
      <c r="J30" s="331" t="s">
        <v>4</v>
      </c>
      <c r="K30" s="331" t="s">
        <v>4</v>
      </c>
      <c r="L30" s="331" t="s">
        <v>4</v>
      </c>
      <c r="M30" s="331" t="s">
        <v>4</v>
      </c>
      <c r="N30" s="331" t="s">
        <v>4</v>
      </c>
      <c r="O30" s="342">
        <v>0</v>
      </c>
      <c r="Q30" s="128"/>
      <c r="R30" s="128"/>
      <c r="S30" s="128"/>
      <c r="T30" s="128"/>
      <c r="U30" s="128"/>
      <c r="V30" s="128"/>
      <c r="W30" s="128"/>
      <c r="X30" s="128"/>
      <c r="Y30" s="128"/>
      <c r="Z30" s="128"/>
      <c r="AA30" s="128"/>
      <c r="AB30" s="128"/>
      <c r="AC30" s="128"/>
      <c r="AD30" s="128"/>
      <c r="AE30" s="128"/>
      <c r="AF30" s="128"/>
      <c r="AG30" s="128"/>
    </row>
    <row r="31" spans="1:33" ht="13.5" customHeight="1" x14ac:dyDescent="0.25">
      <c r="B31" s="330" t="s">
        <v>418</v>
      </c>
      <c r="C31" s="331" t="s">
        <v>4</v>
      </c>
      <c r="D31" s="331" t="s">
        <v>4</v>
      </c>
      <c r="E31" s="343">
        <v>0.74217421022455987</v>
      </c>
      <c r="F31" s="343">
        <v>1.2190878462904966</v>
      </c>
      <c r="G31" s="343">
        <v>1.1503612438197857</v>
      </c>
      <c r="H31" s="343">
        <v>0.93066682425609204</v>
      </c>
      <c r="I31" s="333"/>
      <c r="J31" s="331" t="s">
        <v>4</v>
      </c>
      <c r="K31" s="331" t="s">
        <v>4</v>
      </c>
      <c r="L31" s="331" t="s">
        <v>4</v>
      </c>
      <c r="M31" s="331" t="s">
        <v>4</v>
      </c>
      <c r="N31" s="331" t="s">
        <v>4</v>
      </c>
      <c r="O31" s="342">
        <v>0</v>
      </c>
      <c r="Q31" s="128"/>
      <c r="R31" s="128"/>
      <c r="S31" s="128"/>
      <c r="T31" s="128"/>
      <c r="U31" s="128"/>
      <c r="V31" s="128"/>
      <c r="W31" s="128"/>
      <c r="X31" s="128"/>
      <c r="Y31" s="128"/>
      <c r="Z31" s="128"/>
      <c r="AA31" s="128"/>
      <c r="AB31" s="128"/>
      <c r="AC31" s="128"/>
      <c r="AD31" s="128"/>
      <c r="AE31" s="128"/>
      <c r="AF31" s="128"/>
      <c r="AG31" s="128"/>
    </row>
    <row r="32" spans="1:33" ht="13.5" customHeight="1" x14ac:dyDescent="0.25">
      <c r="B32" s="345" t="s">
        <v>150</v>
      </c>
      <c r="C32" s="346">
        <v>111.886</v>
      </c>
      <c r="D32" s="346">
        <v>130.74824599999999</v>
      </c>
      <c r="E32" s="346">
        <v>139.17754191868025</v>
      </c>
      <c r="F32" s="346">
        <v>143.89416541701519</v>
      </c>
      <c r="G32" s="346">
        <v>146.11287387394461</v>
      </c>
      <c r="H32" s="346">
        <v>149.44190622704247</v>
      </c>
      <c r="I32" s="346"/>
      <c r="J32" s="346">
        <v>10.854877699402987</v>
      </c>
      <c r="K32" s="346">
        <v>6.5542825080063594</v>
      </c>
      <c r="L32" s="346">
        <v>1.4193813403859723</v>
      </c>
      <c r="M32" s="346">
        <v>-0.31749054852929781</v>
      </c>
      <c r="N32" s="347">
        <v>0.40645268993229067</v>
      </c>
      <c r="O32" s="348">
        <v>1.980729233120071</v>
      </c>
      <c r="Q32" s="128"/>
      <c r="R32" s="128"/>
      <c r="S32" s="128"/>
      <c r="T32" s="128"/>
      <c r="U32" s="128"/>
      <c r="V32" s="128"/>
      <c r="W32" s="128"/>
      <c r="X32" s="128"/>
      <c r="Y32" s="128"/>
      <c r="Z32" s="128"/>
      <c r="AA32" s="128"/>
      <c r="AB32" s="128"/>
      <c r="AC32" s="128"/>
      <c r="AD32" s="128"/>
      <c r="AE32" s="128"/>
      <c r="AF32" s="128"/>
      <c r="AG32" s="128"/>
    </row>
    <row r="33" spans="2:33" ht="13.5" customHeight="1" x14ac:dyDescent="0.25">
      <c r="B33" s="334" t="s">
        <v>419</v>
      </c>
      <c r="C33" s="335">
        <v>0.182</v>
      </c>
      <c r="D33" s="335">
        <v>-3.3384433659000008</v>
      </c>
      <c r="E33" s="335">
        <v>-4.4525336386000003</v>
      </c>
      <c r="F33" s="335">
        <v>-4.6028620707999996</v>
      </c>
      <c r="G33" s="335">
        <v>-7.1118133076000003</v>
      </c>
      <c r="H33" s="335">
        <v>-8.7812137438000004</v>
      </c>
      <c r="I33" s="331"/>
      <c r="J33" s="335" t="s">
        <v>4</v>
      </c>
      <c r="K33" s="335" t="s">
        <v>4</v>
      </c>
      <c r="L33" s="335" t="s">
        <v>4</v>
      </c>
      <c r="M33" s="335" t="s">
        <v>4</v>
      </c>
      <c r="N33" s="344" t="s">
        <v>4</v>
      </c>
      <c r="O33" s="555" t="s">
        <v>4</v>
      </c>
      <c r="Q33" s="128"/>
      <c r="R33" s="128"/>
      <c r="S33" s="128"/>
      <c r="T33" s="128"/>
      <c r="U33" s="128"/>
      <c r="V33" s="128"/>
      <c r="W33" s="128"/>
      <c r="X33" s="128"/>
      <c r="Y33" s="128"/>
      <c r="Z33" s="128"/>
      <c r="AA33" s="128"/>
      <c r="AB33" s="128"/>
      <c r="AC33" s="128"/>
      <c r="AD33" s="128"/>
      <c r="AE33" s="128"/>
      <c r="AF33" s="128"/>
      <c r="AG33" s="128"/>
    </row>
    <row r="34" spans="2:33" ht="13.5" customHeight="1" x14ac:dyDescent="0.25">
      <c r="B34" s="345" t="s">
        <v>420</v>
      </c>
      <c r="C34" s="346">
        <v>112.068</v>
      </c>
      <c r="D34" s="346">
        <v>127.40980263409999</v>
      </c>
      <c r="E34" s="346">
        <v>134.72500828008026</v>
      </c>
      <c r="F34" s="346">
        <v>139.29130334621516</v>
      </c>
      <c r="G34" s="346">
        <v>139.00106056634459</v>
      </c>
      <c r="H34" s="346">
        <v>140.66069248324246</v>
      </c>
      <c r="I34" s="346"/>
      <c r="J34" s="346">
        <v>7.7893595595467602</v>
      </c>
      <c r="K34" s="346">
        <v>5.9065956820751886</v>
      </c>
      <c r="L34" s="346">
        <v>1.4197924510872317</v>
      </c>
      <c r="M34" s="346">
        <v>-2.0357143227522356</v>
      </c>
      <c r="N34" s="347">
        <v>-0.65812665206621546</v>
      </c>
      <c r="O34" s="348">
        <v>1.1140397333237573</v>
      </c>
      <c r="Q34" s="128"/>
      <c r="R34" s="128"/>
      <c r="S34" s="128"/>
      <c r="T34" s="128"/>
      <c r="U34" s="128"/>
      <c r="V34" s="128"/>
      <c r="W34" s="128"/>
      <c r="X34" s="128"/>
      <c r="Y34" s="128"/>
      <c r="Z34" s="128"/>
      <c r="AA34" s="128"/>
      <c r="AB34" s="128"/>
      <c r="AC34" s="128"/>
      <c r="AD34" s="128"/>
      <c r="AE34" s="128"/>
      <c r="AF34" s="128"/>
      <c r="AG34" s="128"/>
    </row>
    <row r="35" spans="2:33" ht="22.5" customHeight="1" x14ac:dyDescent="0.25">
      <c r="B35" s="749" t="s">
        <v>151</v>
      </c>
      <c r="C35" s="750"/>
      <c r="D35" s="750"/>
      <c r="E35" s="750"/>
      <c r="F35" s="750"/>
      <c r="G35" s="750"/>
      <c r="H35" s="750"/>
      <c r="I35" s="750"/>
      <c r="J35" s="750"/>
      <c r="K35" s="750"/>
      <c r="L35" s="750"/>
      <c r="M35" s="750"/>
      <c r="N35" s="750"/>
      <c r="O35" s="751"/>
      <c r="Q35" s="128"/>
      <c r="R35" s="128"/>
      <c r="S35" s="128"/>
      <c r="T35" s="128"/>
      <c r="U35" s="128"/>
      <c r="V35" s="128"/>
      <c r="W35" s="128"/>
      <c r="X35" s="128"/>
      <c r="Y35" s="128"/>
      <c r="Z35" s="128"/>
      <c r="AA35" s="128"/>
      <c r="AB35" s="128"/>
      <c r="AC35" s="128"/>
      <c r="AD35" s="128"/>
      <c r="AE35" s="128"/>
      <c r="AF35" s="128"/>
      <c r="AG35" s="128"/>
    </row>
    <row r="36" spans="2:33" ht="12" customHeight="1" thickBot="1" x14ac:dyDescent="0.3">
      <c r="B36" s="743" t="s">
        <v>147</v>
      </c>
      <c r="C36" s="744"/>
      <c r="D36" s="744"/>
      <c r="E36" s="744"/>
      <c r="F36" s="744"/>
      <c r="G36" s="744"/>
      <c r="H36" s="744"/>
      <c r="I36" s="744"/>
      <c r="J36" s="744"/>
      <c r="K36" s="744"/>
      <c r="L36" s="744"/>
      <c r="M36" s="744"/>
      <c r="N36" s="744"/>
      <c r="O36" s="745"/>
    </row>
    <row r="37" spans="2:33" x14ac:dyDescent="0.25">
      <c r="B37" s="611"/>
      <c r="C37" s="611"/>
      <c r="D37" s="611"/>
      <c r="E37" s="611"/>
      <c r="F37" s="611"/>
      <c r="G37" s="611"/>
      <c r="H37" s="611"/>
      <c r="I37" s="611"/>
      <c r="J37" s="611"/>
      <c r="K37" s="611"/>
      <c r="L37" s="612"/>
      <c r="M37" s="612"/>
      <c r="N37" s="612"/>
      <c r="O37" s="21"/>
    </row>
    <row r="38" spans="2:33" x14ac:dyDescent="0.25">
      <c r="O38" s="21"/>
    </row>
    <row r="39" spans="2:33" x14ac:dyDescent="0.25">
      <c r="O39" s="21"/>
    </row>
    <row r="40" spans="2:33" x14ac:dyDescent="0.25">
      <c r="O40" s="21"/>
    </row>
    <row r="41" spans="2:33" x14ac:dyDescent="0.25">
      <c r="O41" s="21"/>
    </row>
    <row r="42" spans="2:33" x14ac:dyDescent="0.25">
      <c r="O42" s="21"/>
    </row>
    <row r="43" spans="2:33" x14ac:dyDescent="0.25">
      <c r="O43" s="21"/>
    </row>
    <row r="44" spans="2:33" x14ac:dyDescent="0.25">
      <c r="O44" s="21"/>
    </row>
    <row r="45" spans="2:33" x14ac:dyDescent="0.25">
      <c r="O45" s="21"/>
    </row>
    <row r="46" spans="2:33" x14ac:dyDescent="0.25">
      <c r="O46" s="21"/>
    </row>
    <row r="47" spans="2:33" x14ac:dyDescent="0.25">
      <c r="O47" s="21"/>
    </row>
    <row r="48" spans="2:33" x14ac:dyDescent="0.25">
      <c r="O48" s="21"/>
    </row>
    <row r="49" spans="15:15" x14ac:dyDescent="0.25">
      <c r="O49" s="21"/>
    </row>
  </sheetData>
  <mergeCells count="7">
    <mergeCell ref="B36:O36"/>
    <mergeCell ref="B2:O2"/>
    <mergeCell ref="D4:H4"/>
    <mergeCell ref="J4:O4"/>
    <mergeCell ref="J3:O3"/>
    <mergeCell ref="C3:H3"/>
    <mergeCell ref="B35:O35"/>
  </mergeCells>
  <hyperlinks>
    <hyperlink ref="A1" location="Contents!A1" display="Back to contents" xr:uid="{8DB5A920-83BB-4B62-B9AE-20CF0B41090E}"/>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5" ma:contentTypeDescription="Create a new document." ma:contentTypeScope="" ma:versionID="d58da965ae7ad97f247425db81394348">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77f146c41a4051ee6e2a8641d9167d3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9B44EFC-62F5-4B6A-AD76-CD375171DC2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923A8D4-8E09-4E97-8668-B3722DD455CE}">
  <ds:schemaRefs>
    <ds:schemaRef ds:uri="http://schemas.microsoft.com/office/2006/metadata/properties"/>
    <ds:schemaRef ds:uri="http://purl.org/dc/dcmitype/"/>
    <ds:schemaRef ds:uri="http://purl.org/dc/terms/"/>
    <ds:schemaRef ds:uri="948fa257-3e14-4b75-aa1a-a7f998a43203"/>
    <ds:schemaRef ds:uri="cbf196e1-5475-4219-bccf-433101613419"/>
    <ds:schemaRef ds:uri="http://purl.org/dc/elements/1.1/"/>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s>
</ds:datastoreItem>
</file>

<file path=customXml/itemProps3.xml><?xml version="1.0" encoding="utf-8"?>
<ds:datastoreItem xmlns:ds="http://schemas.openxmlformats.org/officeDocument/2006/customXml" ds:itemID="{EA7C60CC-3E6F-423E-993D-430F53C82AE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18</vt:i4>
      </vt:variant>
    </vt:vector>
  </HeadingPairs>
  <TitlesOfParts>
    <vt:vector size="40" baseType="lpstr">
      <vt:lpstr>Contents</vt:lpstr>
      <vt:lpstr>4.1</vt:lpstr>
      <vt:lpstr>4.2</vt:lpstr>
      <vt:lpstr>4.3</vt:lpstr>
      <vt:lpstr>4.4</vt:lpstr>
      <vt:lpstr>4.5</vt:lpstr>
      <vt:lpstr>4.6</vt:lpstr>
      <vt:lpstr>4.7</vt:lpstr>
      <vt:lpstr>4.8</vt:lpstr>
      <vt:lpstr>4.9</vt:lpstr>
      <vt:lpstr>4.10</vt:lpstr>
      <vt:lpstr>3.9</vt:lpstr>
      <vt:lpstr>4.11</vt:lpstr>
      <vt:lpstr>4.12</vt:lpstr>
      <vt:lpstr>4.13</vt:lpstr>
      <vt:lpstr>4.14</vt:lpstr>
      <vt:lpstr>4.15</vt:lpstr>
      <vt:lpstr>4.16</vt:lpstr>
      <vt:lpstr>4.17</vt:lpstr>
      <vt:lpstr>4.18</vt:lpstr>
      <vt:lpstr>4.19</vt:lpstr>
      <vt:lpstr>4.20</vt:lpstr>
      <vt:lpstr>'3.9'!Print_Area</vt:lpstr>
      <vt:lpstr>'4.1'!Print_Area</vt:lpstr>
      <vt:lpstr>'4.11'!Print_Area</vt:lpstr>
      <vt:lpstr>'4.13'!Print_Area</vt:lpstr>
      <vt:lpstr>'4.14'!Print_Area</vt:lpstr>
      <vt:lpstr>'4.17'!Print_Area</vt:lpstr>
      <vt:lpstr>'4.18'!Print_Area</vt:lpstr>
      <vt:lpstr>'4.19'!Print_Area</vt:lpstr>
      <vt:lpstr>'4.2'!Print_Area</vt:lpstr>
      <vt:lpstr>'4.20'!Print_Area</vt:lpstr>
      <vt:lpstr>'4.3'!Print_Area</vt:lpstr>
      <vt:lpstr>'4.4'!Print_Area</vt:lpstr>
      <vt:lpstr>'4.5'!Print_Area</vt:lpstr>
      <vt:lpstr>'4.6'!Print_Area</vt:lpstr>
      <vt:lpstr>'4.7'!Print_Area</vt:lpstr>
      <vt:lpstr>'4.8'!Print_Area</vt:lpstr>
      <vt:lpstr>'4.9'!Print_Area</vt:lpstr>
      <vt:lpstr>Contents!Print_Area</vt:lpstr>
    </vt:vector>
  </TitlesOfParts>
  <Manager/>
  <Company>MOJ</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anif, Sumera</dc:creator>
  <cp:keywords/>
  <dc:description/>
  <cp:lastModifiedBy>Rawlings, Joshua - OBR</cp:lastModifiedBy>
  <cp:revision/>
  <dcterms:created xsi:type="dcterms:W3CDTF">2016-10-25T13:43:56Z</dcterms:created>
  <dcterms:modified xsi:type="dcterms:W3CDTF">2026-03-02T16:56: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y fmtid="{D5CDD505-2E9C-101B-9397-08002B2CF9AE}" pid="3" name="MediaServiceImageTags">
    <vt:lpwstr/>
  </property>
</Properties>
</file>